<xm:sqref>Y14</xm:sqref>
            </x14:sparkline>
            <x14:sparkline>
              <xm:f>'Filter on Contribution Record'!C15:X15</xm:f>
              <xm:sqref>Y15</xm:sqref>
            </x14:sparkline>
            <x14:sparkline>
              <xm:f>'Filter on Contribution Record'!C16:X16</xm:f>
              <xm:sqref>Y16</xm:sqref>
            </x14:sparkline>
            <x14:sparkline>
              <xm:f>'Filter on Contribution Record'!C17:X17</xm:f>
              <xm:sqref>Y17</xm:sqref>
            </x14:sparkline>
            <x14:sparkline>
              <xm:f>'Filter on Contribution Record'!C18:X18</xm:f>
              <xm:sqref>Y18</xm:sqref>
            </x14:sparkline>
            <x14:sparkline>
              <xm:f>'Filter on Contribution Record'!C19:X19</xm:f>
              <xm:sqref>Y19</xm:sqref>
            </x14:sparkline>
            <x14:sparkline>
              <xm:f>'Filter on Contribution Record'!C20:X20</xm:f>
              <xm:sqref>Y20</xm:sqref>
            </x14:sparkline>
            <x14:sparkline>
              <xm:f>'Filter on Contribution Record'!C21:X21</xm:f>
              <xm:sqref>Y21</xm:sqref>
            </x14:sparkline>
            <x14:sparkline>
              <xm:f>'Filter on Contribution Record'!C22:X22</xm:f>
              <xm:sqref>Y22</xm:sqref>
            </x14:sparkline>
            <x14:sparkline>
              <xm:f>'Filter on Contribution Record'!C23:X23</xm:f>
              <xm:sqref>Y23</xm:sqref>
            </x14:sparkline>
            <x14:sparkline>
              <xm:f>'Filter on Contribution Record'!C24:X24</xm:f>
              <xm:sqref>Y24</xm:sqref>
            </x14:sparkline>
            <x14:sparkline>
              <xm:f>'Filter on Contribution Record'!C25:X25</xm:f>
              <xm:sqref>Y25</xm:sqref>
            </x14:sparkline>
            <x14:sparkline>
              <xm:f>'Filter on Contribution Record'!C26:X26</xm:f>
              <xm:sqref>Y26</xm:sqref>
            </x14:sparkline>
            <x14:sparkline>
              <xm:f>'Filter on Contribution Record'!C27:X27</xm:f>
              <xm:sqref>Y27</xm:sqref>
            </x14:sparkline>
            <x14:sparkline>
              <xm:f>'Filter on Contribution Record'!C28:X28</xm:f>
              <xm:sqref>Y28</xm:sqref>
            </x14:sparkline>
            <x14:sparkline>
              <xm:f>'Filter on Contribution Record'!C29:X29</xm:f>
              <xm:sqref>Y29</xm:sqref>
            </x14:sparkline>
            <x14:sparkline>
              <xm:f>'Filter on Contribution Record'!C30:X30</xm:f>
              <xm:sqref>Y30</xm:sqref>
            </x14:sparkline>
            <x14:sparkline>
              <xm:f>'Filter on Contribution Record'!C31:X31</xm:f>
              <xm:sqref>Y31</xm:sqref>
            </x14:sparkline>
            <x14:sparkline>
              <xm:f>'Filter on Contribution Record'!C32:X32</xm:f>
              <xm:sqref>Y32</xm:sqref>
            </x14:sparkline>
            <x14:sparkline>
              <xm:f>'Filter on Contribution Record'!C33:X33</xm:f>
              <xm:sqref>Y33</xm:sqref>
            </x14:sparkline>
            <x14:sparkline>
              <xm:f>'Filter on Contribution Record'!C34:X34</xm:f>
              <xm:sqref>Y34</xm:sqref>
            </x14:sparkline>
            <x14:sparkline>
              <xm:f>'Filter on Contribution Record'!C35:X35</xm:f>
              <xm:sqref>Y35</xm:sqref>
            </x14:sparkline>
            <x14:sparkline>
              <xm:f>'Filter on Contribution Record'!C36:X36</xm:f>
              <xm:sqref>Y36</xm:sqref>
            </x14:sparkline>
            <x14:sparkline>
              <xm:f>'Filter on Contribution Record'!C37:X37</xm:f>
              <xm:sqref>Y37</xm:sqref>
            </x14:sparkline>
            <x14:sparkline>
              <xm:f>'Filter on Contribution Record'!C38:X38</xm:f>
              <xm:sqref>Y38</xm:sqref>
            </x14:sparkline>
            <x14:sparkline>
              <xm:f>'Filter on Contribution Record'!C39:X39</xm:f>
              <xm:sqref>Y39</xm:sqref>
            </x14:sparkline>
            <x14:sparkline>
              <xm:f>'Filter on Contribution Record'!C40:X40</xm:f>
              <xm:sqref>Y40</xm:sqref>
            </x14:sparkline>
            <x14:sparkline>
              <xm:f>'Filter on Contribution Record'!C41:X41</xm:f>
              <xm:sqref>Y41</xm:sqref>
            </x14:sparkline>
            <x14:sparkline>
              <xm:f>'Filter on Contribution Record'!C42:X42</xm:f>
              <xm:sqref>Y42</xm:sqref>
            </x14:sparkline>
            <x14:sparkline>
              <xm:f>'Filter on Contribution Record'!C43:X43</xm:f>
              <xm:sqref>Y43</xm:sqref>
            </x14:sparkline>
            <x14:sparkline>
              <xm:f>'Filter on Contribution Record'!C44:X44</xm:f>
              <xm:sqref>Y44</xm:sqref>
            </x14:sparkline>
            <x14:sparkline>
              <xm:f>'Filter on Contribution Record'!C45:X45</xm:f>
              <xm:sqref>Y45</xm:sqref>
            </x14:sparkline>
            <x14:sparkline>
              <xm:f>'Filter on Contribution Record'!C46:X46</xm:f>
              <xm:sqref>Y46</xm:sqref>
            </x14:sparkline>
            <x14:sparkline>
              <xm:f>'Filter on Contribution Record'!C47:X47</xm:f>
              <xm:sqref>Y47</xm:sqref>
            </x14:sparkline>
            <x14:sparkline>
              <xm:f>'Filter on Contribution Record'!C48:X48</xm:f>
              <xm:sqref>Y48</xm:sqref>
            </x14:sparkline>
            <x14:sparkline>
              <xm:f>'Filter on Contribution Record'!C49:X49</xm:f>
              <xm:sqref>Y49</xm:sqref>
            </x14:sparkline>
            <x14:sparkline>
              <xm:f>'Filter on Contribution Record'!C50:X50</xm:f>
              <xm:sqref>Y50</xm:sqref>
            </x14:sparkline>
            <x14:sparkline>
              <xm:f>'Filter on Contribution Record'!C51:X51</xm:f>
              <xm:sqref>Y51</xm:sqref>
            </x14:sparkline>
            <x14:sparkline>
              <xm:f>'Filter on Contribution Record'!C52:X52</xm:f>
              <xm:sqref>Y52</xm:sqref>
            </x14:sparkline>
            <x14:sparkline>
              <xm:f>'Filter on Contribution Record'!C53:X53</xm:f>
              <xm:sqref>Y53</xm:sqref>
            </x14:sparkline>
            <x14:sparkline>
              <xm:f>'Filter on Contribution Record'!C54:X54</xm:f>
              <xm:sqref>Y54</xm:sqref>
            </x14:sparkline>
            <x14:sparkline>
              <xm:f>'Filter on Contribution Record'!C55:X55</xm:f>
              <xm:sqref>Y55</xm:sqref>
            </x14:sparkline>
            <x14:sparkline>
              <xm:f>'Filter on Contribution Record'!C56:X56</xm:f>
              <xm:sqref>Y56</xm:sqref>
            </x14:sparkline>
            <x14:sparkline>
              <xm:f>'Filter on Contribution Record'!C57:X57</xm:f>
              <xm:sqref>Y57</xm:sqref>
            </x14:sparkline>
            <x14:sparkline>
              <xm:f>'Filter on Contribution Record'!C58:X58</xm:f>
              <xm:sqref>Y58</xm:sqref>
            </x14:sparkline>
            <x14:sparkline>
              <xm:f>'Filter on Contribution Record'!C59:X59</xm:f>
              <xm:sqref>Y59</xm:sqref>
            </x14:sparkline>
            <x14:sparkline>
              <xm:f>'Filter on Contribution Record'!C60:X60</xm:f>
              <xm:sqref>Y60</xm:sqref>
            </x14:sparkline>
            <x14:sparkline>
              <xm:f>'Filter on Contribution Record'!C61:X61</xm:f>
              <xm:sqref>Y61</xm:sqref>
            </x14:sparkline>
            <x14:sparkline>
              <xm:f>'Filter on Contribution Record'!C62:X62</xm:f>
              <xm:sqref>Y62</xm:sqref>
            </x14:sparkline>
            <x14:sparkline>
              <xm:f>'Filter on Contribution Record'!C63:X63</xm:f>
              <xm:sqref>Y63</xm:sqref>
            </x14:sparkline>
            <x14:sparkline>
              <xm:f>'Filter on Contribution Record'!C64:X64</xm:f>
              <xm:sqref>Y64</xm:sqref>
            </x14:sparkline>
            <x14:sparkline>
              <xm:f>'Filter on Contribution Record'!C65:X65</xm:f>
              <xm:sqref>Y65</xm:sqref>
            </x14:sparkline>
            <x14:sparkline>
              <xm:f>'Filter on Contribution Record'!C66:X66</xm:f>
              <xm:sqref>Y66</xm:sqref>
            </x14:sparkline>
            <x14:sparkline>
              <xm:f>'Filter on Contribution Record'!C67:X67</xm:f>
              <xm:sqref>Y67</xm:sqref>
            </x14:sparkline>
            <x14:sparkline>
              <xm:f>'Filter on Contribution Record'!C68:X68</xm:f>
              <xm:sqref>Y68</xm:sqref>
            </x14:sparkline>
            <x14:sparkline>
              <xm:f>'Filter on Contribution Record'!C69:X69</xm:f>
              <xm:sqref>Y69</xm:sqref>
            </x14:sparkline>
            <x14:sparkline>
              <xm:f>'Filter on Contribution Record'!C70:X70</xm:f>
              <xm:sqref>Y70</xm:sqref>
            </x14:sparkline>
            <x14:sparkline>
              <xm:f>'Filter on Contribution Record'!C71:X71</xm:f>
              <xm:sqref>Y71</xm:sqref>
            </x14:sparkline>
            <x14:sparkline>
              <xm:f>'Filter on Contribution Record'!C72:X72</xm:f>
              <xm:sqref>Y72</xm:sqref>
            </x14:sparkline>
            <x14:sparkline>
              <xm:f>'Filter on Contribution Record'!C73:X73</xm:f>
              <xm:sqref>Y73</xm:sqref>
            </x14:sparkline>
            <x14:sparkline>
              <xm:f>'Filter on Contribution Record'!C74:X74</xm:f>
              <xm:sqref>Y74</xm:sqref>
            </x14:sparkline>
            <x14:sparkline>
              <xm:f>'Filter on Contribution Record'!C75:X75</xm:f>
              <xm:sqref>Y75</xm:sqref>
            </x14:sparkline>
            <x14:sparkline>
              <xm:f>'Filter on Contribution Record'!C76:X76</xm:f>
              <xm:sqref>Y76</xm:sqref>
            </x14:sparkline>
            <x14:sparkline>
              <xm:f>'Filter on Contribution Record'!C77:X77</xm:f>
              <xm:sqref>Y77</xm:sqref>
            </x14:sparkline>
            <x14:sparkline>
              <xm:f>'Filter on Contribution Record'!C78:X78</xm:f>
              <xm:sqref>Y78</xm:sqref>
            </x14:sparkline>
            <x14:sparkline>
              <xm:f>'Filter on Contribution Record'!C79:X79</xm:f>
              <xm:sqref>Y79</xm:sqref>
            </x14:sparkline>
            <x14:sparkline>
              <xm:f>'Filter on Contribution Record'!C80:X80</xm:f>
              <xm:sqref>Y80</xm:sqref>
            </x14:sparkline>
            <x14:sparkline>
              <xm:f>'Filter on Contribution Record'!C81:X81</xm:f>
              <xm:sqref>Y81</xm:sqref>
            </x14:sparkline>
            <x14:sparkline>
              <xm:f>'Filter on Contribution Record'!C82:X82</xm:f>
              <xm:sqref>Y82</xm:sqref>
            </x14:sparkline>
            <x14:sparkline>
              <xm:f>'Filter on Contribution Record'!C83:X83</xm:f>
              <xm:sqref>Y83</xm:sqref>
            </x14:sparkline>
            <x14:sparkline>
              <xm:f>'Filter on Contribution Record'!C84:X84</xm:f>
              <xm:sqref>Y84</xm:sqref>
            </x14:sparkline>
            <x14:sparkline>
              <xm:f>'Filter on Contribution Record'!C85:X85</xm:f>
              <xm:sqref>Y85</xm:sqref>
            </x14:sparkline>
            <x14:sparkline>
              <xm:f>'Filter on Contribution Record'!C86:X86</xm:f>
              <xm:sqref>Y86</xm:sqref>
            </x14:sparkline>
            <x14:sparkline>
              <xm:f>'Filter on Contribution Record'!C87:X87</xm:f>
              <xm:sqref>Y87</xm:sqref>
            </x14:sparkline>
            <x14:sparkline>
              <xm:f>'Filter on Contribution Record'!C88:X88</xm:f>
              <xm:sqref>Y88</xm:sqref>
            </x14:sparkline>
            <x14:sparkline>
              <xm:f>'Filter on Contribution Record'!C89:X89</xm:f>
              <xm:sqref>Y89</xm:sqref>
            </x14:sparkline>
            <x14:sparkline>
              <xm:f>'Filter on Contribution Record'!C90:X90</xm:f>
              <xm:sqref>Y90</xm:sqref>
            </x14:sparkline>
            <x14:sparkline>
              <xm:f>'Filter on Contribution Record'!C91:X91</xm:f>
              <xm:sqref>Y91</xm:sqref>
            </x14:sparkline>
            <x14:sparkline>
              <xm:f>'Filter on Contribution Record'!C92:X92</xm:f>
              <xm:sqref>Y92</xm:sqref>
            </x14:sparkline>
            <x14:sparkline>
              <xm:f>'Filter on Contribution Record'!C93:X93</xm:f>
              <xm:sqref>Y93</xm:sqref>
            </x14:sparkline>
            <x14:sparkline>
              <xm:f>'Filter on Contribution Record'!C94:X94</xm:f>
              <xm:sqref>Y94</xm:sqref>
            </x14:sparkline>
            <x14:sparkline>
              <xm:f>'Filter on Contribution Record'!C95:X95</xm:f>
              <xm:sqref>Y95</xm:sqref>
            </x14:sparkline>
            <x14:sparkline>
              <xm:f>'Filter on Contribution Record'!C96:X96</xm:f>
              <xm:sqref>Y96</xm:sqref>
            </x14:sparkline>
            <x14:sparkline>
              <xm:f>'Filter on Contribution Record'!C97:X97</xm:f>
              <xm:sqref>Y97</xm:sqref>
            </x14:sparkline>
            <x14:sparkline>
              <xm:f>'Filter on Contribution Record'!C98:X98</xm:f>
              <xm:sqref>Y98</xm:sqref>
            </x14:sparkline>
            <x14:sparkline>
              <xm:f>'Filter on Contribution Record'!C99:X99</xm:f>
              <xm:sqref>Y99</xm:sqref>
            </x14:sparkline>
            <x14:sparkline>
              <xm:f>'Filter on Contribution Record'!C100:X100</xm:f>
              <xm:sqref>Y100</xm:sqref>
            </x14:sparkline>
            <x14:sparkline>
              <xm:f>'Filter on Contribution Record'!C101:X101</xm:f>
              <xm:sqref>Y101</xm:sqref>
            </x14:sparkline>
            <x14:sparkline>
              <xm:f>'Filter on Contribution Record'!C102:X102</xm:f>
              <xm:sqref>Y102</xm:sqref>
            </x14:sparkline>
            <x14:sparkline>
              <xm:f>'Filter on Contribution Record'!C103:X103</xm:f>
              <xm:sqref>Y103</xm:sqref>
            </x14:sparkline>
            <x14:sparkline>
              <xm:f>'Filter on Contribution Record'!C104:X104</xm:f>
              <xm:sqref>Y104</xm:sqref>
            </x14:sparkline>
            <x14:sparkline>
              <xm:f>'Filter on Contribution Record'!C105:X105</xm:f>
              <xm:sqref>Y105</xm:sqref>
            </x14:sparkline>
            <x14:sparkline>
              <xm:f>'Filter on Contribution Record'!C106:X106</xm:f>
              <xm:sqref>Y106</xm:sqref>
            </x14:sparkline>
            <x14:sparkline>
              <xm:f>'Filter on Contribution Record'!C107:X107</xm:f>
              <xm:sqref>Y107</xm:sqref>
            </x14:sparkline>
            <x14:sparkline>
              <xm:f>'Filter on Contribution Record'!C108:X108</xm:f>
              <xm:sqref>Y108</xm:sqref>
            </x14:sparkline>
            <x14:sparkline>
              <xm:f>'Filter on Contribution Record'!C109:X109</xm:f>
              <xm:sqref>Y109</xm:sqref>
            </x14:sparkline>
            <x14:sparkline>
              <xm:f>'Filter on Contribution Record'!C110:X110</xm:f>
              <xm:sqref>Y110</xm:sqref>
            </x14:sparkline>
            <x14:sparkline>
              <xm:f>'Filter on Contribution Record'!C111:X111</xm:f>
              <xm:sqref>Y111</xm:sqref>
            </x14:sparkline>
            <x14:sparkline>
              <xm:f>'Filter on Contribution Record'!C112:X112</xm:f>
              <xm:sqref>Y112</xm:sqref>
            </x14:sparkline>
            <x14:sparkline>
              <xm:f>'Filter on Contribution Record'!C113:X113</xm:f>
              <xm:sqref>Y113</xm:sqref>
            </x14:sparkline>
            <x14:sparkline>
              <xm:f>'Filter on Contribution Record'!C114:X114</xm:f>
              <xm:sqref>Y114</xm:sqref>
            </x14:sparkline>
            <x14:sparkline>
              <xm:f>'Filter on Contribution Record'!C115:X115</xm:f>
              <xm:sqref>Y115</xm:sqref>
            </x14:sparkline>
            <x14:sparkline>
              <xm:f>'Filter on Contribution Record'!C116:X116</xm:f>
              <xm:sqref>Y116</xm:sqref>
            </x14:sparkline>
            <x14:sparkline>
              <xm:f>'Filter on Contribution Record'!C117:X117</xm:f>
              <xm:sqref>Y117</xm:sqref>
            </x14:sparkline>
            <x14:sparkline>
              <xm:f>'Filter on Contribution Record'!C118:X118</xm:f>
              <xm:sqref>Y118</xm:sqref>
            </x14:sparkline>
            <x14:sparkline>
              <xm:f>'Filter on Contribution Record'!C119:X119</xm:f>
              <xm:sqref>Y119</xm:sqref>
            </x14:sparkline>
            <x14:sparkline>
              <xm:f>'Filter on Contribution Record'!C120:X120</xm:f>
              <xm:sqref>Y120</xm:sqref>
            </x14:sparkline>
            <x14:sparkline>
              <xm:f>'Filter on Contribution Record'!C121:X121</xm:f>
              <xm:sqref>Y121</xm:sqref>
            </x14:sparkline>
            <x14:sparkline>
              <xm:f>'Filter on Contribution Record'!C122:X122</xm:f>
              <xm:sqref>Y122</xm:sqref>
            </x14:sparkline>
            <x14:sparkline>
              <xm:f>'Filter on Contribution Record'!C123:X123</xm:f>
              <xm:sqref>Y123</xm:sqref>
            </x14:sparkline>
            <x14:sparkline>
              <xm:f>'Filter on Contribution Record'!C124:X124</xm:f>
              <xm:sqref>Y124</xm:sqref>
            </x14:sparkline>
            <x14:sparkline>
              <xm:f>'Filter on Contribution Record'!C125:X125</xm:f>
              <xm:sqref>Y125</xm:sqref>
            </x14:sparkline>
            <x14:sparkline>
              <xm:f>'Filter on Contribution Record'!C126:X126</xm:f>
              <xm:sqref>Y126</xm:sqref>
            </x14:sparkline>
            <x14:sparkline>
              <xm:f>'Filter on Contribution Record'!C127:X127</xm:f>
              <xm:sqref>Y127</xm:sqref>
            </x14:sparkline>
            <x14:sparkline>
              <xm:f>'Filter on Contribution Record'!C128:X128</xm:f>
              <xm:sqref>Y128</xm:sqref>
            </x14:sparkline>
            <x14:sparkline>
              <xm:f>'Filter on Contribution Record'!C129:X129</xm:f>
              <xm:sqref>Y129</xm:sqref>
            </x14:sparkline>
            <x14:sparkline>
              <xm:f>'Filter on Contribution Record'!C130:X130</xm:f>
              <xm:sqref>Y130</xm:sqref>
            </x14:sparkline>
            <x14:sparkline>
              <xm:f>'Filter on Contribution Record'!C131:X131</xm:f>
              <xm:sqref>Y131</xm:sqref>
            </x14:sparkline>
            <x14:sparkline>
              <xm:f>'Filter on Contribution Record'!C132:X132</xm:f>
              <xm:sqref>Y132</xm:sqref>
            </x14:sparkline>
            <x14:sparkline>
              <xm:f>'Filter on Contribution Record'!C133:X133</xm:f>
              <xm:sqref>Y133</xm:sqref>
            </x14:sparkline>
            <x14:sparkline>
              <xm:f>'Filter on Contribution Record'!C134:X134</xm:f>
              <xm:sqref>Y134</xm:sqref>
            </x14:sparkline>
            <x14:sparkline>
              <xm:f>'Filter on Contribution Record'!C135:X135</xm:f>
              <xm:sqref>Y135</xm:sqref>
            </x14:sparkline>
            <x14:sparkline>
              <xm:f>'Filter on Contribution Record'!C136:X136</xm:f>
              <xm:sqref>Y136</xm:sqref>
            </x14:sparkline>
            <x14:sparkline>
              <xm:f>'Filter on Contribution Record'!C137:X137</xm:f>
              <xm:sqref>Y137</xm:sqref>
            </x14:sparkline>
            <x14:sparkline>
              <xm:f>'Filter on Contribution Record'!C138:X138</xm:f>
              <xm:sqref>Y138</xm:sqref>
            </x14:sparkline>
            <x14:sparkline>
              <xm:f>'Filter on Contribution Record'!C139:X139</xm:f>
              <xm:sqref>Y139</xm:sqref>
            </x14:sparkline>
            <x14:sparkline>
              <xm:f>'Filter on Contribution Record'!C140:X140</xm:f>
              <xm:sqref>Y140</xm:sqref>
            </x14:sparkline>
            <x14:sparkline>
              <xm:f>'Filter on Contribution Record'!C141:X141</xm:f>
              <xm:sqref>Y141</xm:sqref>
            </x14:sparkline>
            <x14:sparkline>
              <xm:f>'Filter on Contribution Record'!C142:X142</xm:f>
              <xm:sqref>Y142</xm:sqref>
            </x14:sparkline>
            <x14:sparkline>
              <xm:f>'Filter on Contribution Record'!C143:X143</xm:f>
              <xm:sqref>Y143</xm:sqref>
            </x14:sparkline>
            <x14:sparkline>
              <xm:f>'Filter on Contribution Record'!C144:X144</xm:f>
              <xm:sqref>Y144</xm:sqref>
            </x14:sparkline>
            <x14:sparkline>
              <xm:f>'Filter on Contribution Record'!C145:X145</xm:f>
              <xm:sqref>Y145</xm:sqref>
            </x14:sparkline>
            <x14:sparkline>
              <xm:f>'Filter on Contribution Record'!C146:X146</xm:f>
              <xm:sqref>Y146</xm:sqref>
            </x14:sparkline>
            <x14:sparkline>
              <xm:f>'Filter on Contribution Record'!C147:X147</xm:f>
              <xm:sqref>Y147</xm:sqref>
            </x14:sparkline>
            <x14:sparkline>
              <xm:f>'Filter on Contribution Record'!C148:X148</xm:f>
              <xm:sqref>Y148</xm:sqref>
            </x14:sparkline>
            <x14:sparkline>
              <xm:f>'Filter on Contribution Record'!C149:X149</xm:f>
              <xm:sqref>Y149</xm:sqref>
            </x14:sparkline>
            <x14:sparkline>
              <xm:f>'Filter on Contribution Record'!C150:X150</xm:f>
              <xm:sqref>Y150</xm:sqref>
            </x14:sparkline>
            <x14:sparkline>
              <xm:f>'Filter on Contribution Record'!C151:X151</xm:f>
              <xm:sqref>Y151</xm:sqref>
            </x14:sparkline>
            <x14:sparkline>
              <xm:f>'Filter on Contribution Record'!C152:X152</xm:f>
              <xm:sqref>Y152</xm:sqref>
            </x14:sparkline>
            <x14:sparkline>
              <xm:f>'Filter on Contribution Record'!C153:X153</xm:f>
              <xm:sqref>Y153</xm:sqref>
            </x14:sparkline>
            <x14:sparkline>
              <xm:f>'Filter on Contribution Record'!C154:X154</xm:f>
              <xm:sqref>Y154</xm:sqref>
            </x14:sparkline>
            <x14:sparkline>
              <xm:f>'Filter on Contribution Record'!C155:X155</xm:f>
              <xm:sqref>Y155</xm:sqref>
            </x14:sparkline>
            <x14:sparkline>
              <xm:f>'Filter on Contribution Record'!C156:X156</xm:f>
              <xm:sqref>Y156</xm:sqref>
            </x14:sparkline>
            <x14:sparkline>
              <xm:f>'Filter on Contribution Record'!C157:X157</xm:f>
              <xm:sqref>Y157</xm:sqref>
            </x14:sparkline>
            <x14:sparkline>
              <xm:f>'Filter on Contribution Record'!C158:X158</xm:f>
              <xm:sqref>Y158</xm:sqref>
            </x14:sparkline>
            <x14:sparkline>
              <xm:f>'Filter on Contribution Record'!C159:X159</xm:f>
              <xm:sqref>Y159</xm:sqref>
            </x14:sparkline>
            <x14:sparkline>
              <xm:f>'Filter on Contribution Record'!C160:X160</xm:f>
              <xm:sqref>Y160</xm:sqref>
            </x14:sparkline>
            <x14:sparkline>
              <xm:f>'Filter on Contribution Record'!C161:X161</xm:f>
              <xm:sqref>Y161</xm:sqref>
            </x14:sparkline>
            <x14:sparkline>
              <xm:f>'Filter on Contribution Record'!C162:X162</xm:f>
              <xm:sqref>Y162</xm:sqref>
            </x14:sparkline>
            <x14:sparkline>
              <xm:f>'Filter on Contribution Record'!C163:X163</xm:f>
              <xm:sqref>Y163</xm:sqref>
            </x14:sparkline>
            <x14:sparkline>
              <xm:f>'Filter on Contribution Record'!C164:X164</xm:f>
              <xm:sqref>Y164</xm:sqref>
            </x14:sparkline>
            <x14:sparkline>
              <xm:f>'Filter on Contribution Record'!C165:X165</xm:f>
              <xm:sqref>Y165</xm:sqref>
            </x14:sparkline>
            <x14:sparkline>
              <xm:f>'Filter on Contribution Record'!C166:X166</xm:f>
              <xm:sqref>Y166</xm:sqref>
            </x14:sparkline>
            <x14:sparkline>
              <xm:f>'Filter on Contribution Record'!C167:X167</xm:f>
              <xm:sqref>Y167</xm:sqref>
            </x14:sparkline>
            <x14:sparkline>
              <xm:f>'Filter on Contribution Record'!C168:X168</xm:f>
              <xm:sqref>Y168</xm:sqref>
            </x14:sparkline>
            <x14:sparkline>
              <xm:f>'Filter on Contribution Record'!C169:X169</xm:f>
              <xm:sqref>Y169</xm:sqref>
            </x14:sparkline>
            <x14:sparkline>
              <xm:f>'Filter on Contribution Record'!C170:X170</xm:f>
              <xm:sqref>Y170</xm:sqref>
            </x14:sparkline>
            <x14:sparkline>
              <xm:f>'Filter on Contribution Record'!C171:X171</xm:f>
              <xm:sqref>Y171</xm:sqref>
            </x14:sparkline>
            <x14:sparkline>
              <xm:f>'Filter on Contribution Record'!C172:X172</xm:f>
              <xm:sqref>Y172</xm:sqref>
            </x14:sparkline>
            <x14:sparkline>
              <xm:f>'Filter on Contribution Record'!C173:X173</xm:f>
              <xm:sqref>Y173</xm:sqref>
            </x14:sparkline>
            <x14:sparkline>
              <xm:f>'Filter on Contribution Record'!C174:X174</xm:f>
              <xm:sqref>Y174</xm:sqref>
            </x14:sparkline>
            <x14:sparkline>
              <xm:f>'Filter on Contribution Record'!C175:X175</xm:f>
              <xm:sqref>Y175</xm:sqref>
            </x14:sparkline>
            <x14:sparkline>
              <xm:f>'Filter on Contribution Record'!C176:X176</xm:f>
              <xm:sqref>Y176</xm:sqref>
            </x14:sparkline>
            <x14:sparkline>
              <xm:f>'Filter on Contribution Record'!C177:X177</xm:f>
              <xm:sqref>Y177</xm:sqref>
            </x14:sparkline>
            <x14:sparkline>
              <xm:f>'Filter on Contribution Record'!C178:X178</xm:f>
              <xm:sqref>Y178</xm:sqref>
            </x14:sparkline>
            <x14:sparkline>
              <xm:f>'Filter on Contribution Record'!C179:X179</xm:f>
              <xm:sqref>Y179</xm:sqref>
            </x14:sparkline>
            <x14:sparkline>
              <xm:f>'Filter on Contribution Record'!C180:X180</xm:f>
              <xm:sqref>Y180</xm:sqref>
            </x14:sparkline>
            <x14:sparkline>
              <xm:f>'Filter on Contribution Record'!C181:X181</xm:f>
              <xm:sqref>Y181</xm:sqref>
            </x14:sparkline>
            <x14:sparkline>
              <xm:f>'Filter on Contribution Record'!C182:X182</xm:f>
              <xm:sqref>Y182</xm:sqref>
            </x14:sparkline>
            <x14:sparkline>
              <xm:f>'Filter on Contribution Record'!C183:X183</xm:f>
              <xm:sqref>Y183</xm:sqref>
            </x14:sparkline>
            <x14:sparkline>
              <xm:f>'Filter on Contribution Record'!C184:X184</xm:f>
              <xm:sqref>Y184</xm:sqref>
            </x14:sparkline>
            <x14:sparkline>
              <xm:f>'Filter on Contribution Record'!C185:X185</xm:f>
              <xm:sqref>Y185</xm:sqref>
            </x14:sparkline>
            <x14:sparkline>
              <xm:f>'Filter on Contribution Record'!C186:X186</xm:f>
              <xm:sqref>Y186</xm:sqref>
            </x14:sparkline>
            <x14:sparkline>
              <xm:f>'Filter on Contribution Record'!C187:X187</xm:f>
              <xm:sqref>Y187</xm:sqref>
            </x14:sparkline>
            <x14:sparkline>
              <xm:f>'Filter on Contribution Record'!C188:X188</xm:f>
              <xm:sqref>Y188</xm:sqref>
            </x14:sparkline>
            <x14:sparkline>
              <xm:f>'Filter on Contribution Record'!C189:X189</xm:f>
              <xm:sqref>Y189</xm:sqref>
            </x14:sparkline>
            <x14:sparkline>
              <xm:f>'Filter on Contribution Record'!C190:X190</xm:f>
              <xm:sqref>Y190</xm:sqref>
            </x14:sparkline>
            <x14:sparkline>
              <xm:f>'Filter on Contribution Record'!C191:X191</xm:f>
              <xm:sqref>Y191</xm:sqref>
            </x14:sparkline>
            <x14:sparkline>
              <xm:f>'Filter on Contribution Record'!C192:X192</xm:f>
              <xm:sqref>Y192</xm:sqref>
            </x14:sparkline>
            <x14:sparkline>
              <xm:f>'Filter on Contribution Record'!C193:X193</xm:f>
              <xm:sqref>Y193</xm:sqref>
            </x14:sparkline>
            <x14:sparkline>
              <xm:f>'Filter on Contribution Record'!C194:X194</xm:f>
              <xm:sqref>Y194</xm:sqref>
            </x14:sparkline>
            <x14:sparkline>
              <xm:f>'Filter on Contribution Record'!C195:X195</xm:f>
              <xm:sqref>Y195</xm:sqref>
            </x14:sparkline>
            <x14:sparkline>
              <xm:f>'Filter on Contribution Record'!C196:X196</xm:f>
              <xm:sqref>Y196</xm:sqref>
            </x14:sparkline>
            <x14:sparkline>
              <xm:f>'Filter on Contribution Record'!C197:X197</xm:f>
              <xm:sqref>Y197</xm:sqref>
            </x14:sparkline>
            <x14:sparkline>
              <xm:f>'Filter on Contribution Record'!C198:X198</xm:f>
              <xm:sqref>Y198</xm:sqref>
            </x14:sparkline>
            <x14:sparkline>
              <xm:f>'Filter on Contribution Record'!C199:X199</xm:f>
              <xm:sqref>Y199</xm:sqref>
            </x14:sparkline>
            <x14:sparkline>
              <xm:f>'Filter on Contribution Record'!C200:X200</xm:f>
              <xm:sqref>Y200</xm:sqref>
            </x14:sparkline>
            <x14:sparkline>
              <xm:f>'Filter on Contribution Record'!C201:X201</xm:f>
              <xm:sqref>Y201</xm:sqref>
            </x14:sparkline>
            <x14:sparkline>
              <xm:f>'Filter on Contribution Record'!C202:X202</xm:f>
              <xm:sqref>Y202</xm:sqref>
            </x14:sparkline>
            <x14:sparkline>
              <xm:f>'Filter on Contribution Record'!C203:X203</xm:f>
              <xm:sqref>Y203</xm:sqref>
            </x14:sparkline>
            <x14:sparkline>
              <xm:f>'Filter on Contribution Record'!C204:X204</xm:f>
              <xm:sqref>Y204</xm:sqref>
            </x14:sparkline>
            <x14:sparkline>
              <xm:f>'Filter on Contribution Record'!C205:X205</xm:f>
              <xm:sqref>Y205</xm:sqref>
            </x14:sparkline>
            <x14:sparkline>
              <xm:f>'Filter on Contribution Record'!C206:X206</xm:f>
              <xm:sqref>Y206</xm:sqref>
            </x14:sparkline>
            <x14:sparkline>
              <xm:f>'Filter on Contribution Record'!C207:X207</xm:f>
              <xm:sqref>Y207</xm:sqref>
            </x14:sparkline>
            <x14:sparkline>
              <xm:f>'Filter on Contribution Record'!C208:X208</xm:f>
              <xm:sqref>Y208</xm:sqref>
            </x14:sparkline>
            <x14:sparkline>
              <xm:f>'Filter on Contribution Record'!C209:X209</xm:f>
              <xm:sqref>Y209</xm:sqref>
            </x14:sparkline>
            <x14:sparkline>
              <xm:f>'Filter on Contribution Record'!C210:X210</xm:f>
              <xm:sqref>Y210</xm:sqref>
            </x14:sparkline>
            <x14:sparkline>
              <xm:f>'Filter on Contribution Record'!C211:X211</xm:f>
              <xm:sqref>Y211</xm:sqref>
            </x14:sparkline>
            <x14:sparkline>
              <xm:f>'Filter on Contribution Record'!C212:X212</xm:f>
              <xm:sqref>Y212</xm:sqref>
            </x14:sparkline>
            <x14:sparkline>
              <xm:f>'Filter on Contribution Record'!C213:X213</xm:f>
              <xm:sqref>Y213</xm:sqref>
            </x14:sparkline>
            <x14:sparkline>
              <xm:f>'Filter on Contribution Record'!C214:X214</xm:f>
              <xm:sqref>Y214</xm:sqref>
            </x14:sparkline>
            <x14:sparkline>
              <xm:f>'Filter on Contribution Record'!C215:X215</xm:f>
              <xm:sqref>Y215</xm:sqref>
            </x14:sparkline>
            <x14:sparkline>
              <xm:f>'Filter on Contribution Record'!C216:X216</xm:f>
              <xm:sqref>Y216</xm:sqref>
            </x14:sparkline>
            <x14:sparkline>
              <xm:f>'Filter on Contribution Record'!C217:X217</xm:f>
              <xm:sqref>Y217</xm:sqref>
            </x14:sparkline>
            <x14:sparkline>
              <xm:f>'Filter on Contribution Record'!C218:X218</xm:f>
              <xm:sqref>Y218</xm:sqref>
            </x14:sparkline>
            <x14:sparkline>
              <xm:f>'Filter on Contribution Record'!C219:X219</xm:f>
              <xm:sqref>Y219</xm:sqref>
            </x14:sparkline>
            <x14:sparkline>
              <xm:f>'Filter on Contribution Record'!C220:X220</xm:f>
              <xm:sqref>Y220</xm:sqref>
            </x14:sparkline>
            <x14:sparkline>
              <xm:f>'Filter on Contribution Record'!C221:X221</xm:f>
              <xm:sqref>Y221</xm:sqref>
            </x14:sparkline>
            <x14:sparkline>
              <xm:f>'Filter on Contribution Record'!C222:X222</xm:f>
              <xm:sqref>Y222</xm:sqref>
            </x14:sparkline>
            <x14:sparkline>
              <xm:f>'Filter on Contribution Record'!C223:X223</xm:f>
              <xm:sqref>Y223</xm:sqref>
            </x14:sparkline>
            <x14:sparkline>
              <xm:f>'Filter on Contribution Record'!C224:X224</xm:f>
              <xm:sqref>Y224</xm:sqref>
            </x14:sparkline>
            <x14:sparkline>
              <xm:f>'Filter on Contribution Record'!C225:X225</xm:f>
              <xm:sqref>Y225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124"/>
  <sheetViews>
    <sheetView workbookViewId="0">
      <selection activeCell="A18" sqref="A18"/>
    </sheetView>
  </sheetViews>
  <sheetFormatPr defaultRowHeight="14.5" x14ac:dyDescent="0.35"/>
  <cols>
    <col min="2" max="2" width="42.1796875" bestFit="1" customWidth="1"/>
  </cols>
  <sheetData>
    <row r="1" spans="1:25" x14ac:dyDescent="0.35">
      <c r="A1" t="s">
        <v>74</v>
      </c>
    </row>
    <row r="2" spans="1:25" x14ac:dyDescent="0.35">
      <c r="B2">
        <v>0.25</v>
      </c>
      <c r="C2" s="8">
        <f>_xlfn.PERCENTILE.EXC(C$6:C$124,$B2)</f>
        <v>0.876</v>
      </c>
      <c r="D2" s="8">
        <f t="shared" ref="D2:W4" si="0">_xlfn.PERCENTILE.EXC(D$6:D$124,$B2)</f>
        <v>0.83399999999999996</v>
      </c>
      <c r="E2" s="8">
        <f t="shared" si="0"/>
        <v>0.79</v>
      </c>
      <c r="F2" s="8">
        <f t="shared" si="0"/>
        <v>0.77200000000000002</v>
      </c>
      <c r="G2" s="8">
        <f t="shared" si="0"/>
        <v>0.76048000000000004</v>
      </c>
      <c r="H2" s="8">
        <f t="shared" si="0"/>
        <v>0.77049999999999996</v>
      </c>
      <c r="I2" s="8">
        <f t="shared" si="0"/>
        <v>0.79600000000000004</v>
      </c>
      <c r="J2" s="8">
        <f t="shared" si="0"/>
        <v>0.76419999999999999</v>
      </c>
      <c r="K2" s="8">
        <f t="shared" si="0"/>
        <v>0.70599999999999996</v>
      </c>
      <c r="L2" s="8">
        <f t="shared" si="0"/>
        <v>0.69299999999999995</v>
      </c>
      <c r="M2" s="8">
        <f t="shared" si="0"/>
        <v>0.67500000000000004</v>
      </c>
      <c r="N2" s="8">
        <f t="shared" si="0"/>
        <v>0.64700000000000002</v>
      </c>
      <c r="O2" s="8">
        <f t="shared" si="0"/>
        <v>0.66200000000000003</v>
      </c>
      <c r="P2" s="8">
        <f t="shared" si="0"/>
        <v>0.67359999999999998</v>
      </c>
      <c r="Q2" s="8">
        <f t="shared" si="0"/>
        <v>0.68600000000000005</v>
      </c>
      <c r="R2" s="8">
        <f t="shared" si="0"/>
        <v>0.67900000000000005</v>
      </c>
      <c r="S2" s="8">
        <f t="shared" si="0"/>
        <v>0.67718999999999996</v>
      </c>
      <c r="T2" s="8">
        <f t="shared" si="0"/>
        <v>0.66800000000000004</v>
      </c>
      <c r="U2" s="8">
        <f t="shared" si="0"/>
        <v>0.65769999999999995</v>
      </c>
      <c r="V2" s="8">
        <f t="shared" si="0"/>
        <v>0.66386000000000001</v>
      </c>
      <c r="W2" s="8">
        <f t="shared" si="0"/>
        <v>0.67900000000000005</v>
      </c>
      <c r="X2" s="11">
        <f>'Jittered Data'!O2454</f>
        <v>0.70199999999999996</v>
      </c>
    </row>
    <row r="3" spans="1:25" x14ac:dyDescent="0.35">
      <c r="B3">
        <v>0.5</v>
      </c>
      <c r="C3" s="8">
        <f t="shared" ref="C3:R4" si="1">_xlfn.PERCENTILE.EXC(C$6:C$124,$B3)</f>
        <v>0.98399999999999999</v>
      </c>
      <c r="D3" s="8">
        <f t="shared" si="1"/>
        <v>0.93569999999999998</v>
      </c>
      <c r="E3" s="8">
        <f t="shared" si="1"/>
        <v>0.90500000000000003</v>
      </c>
      <c r="F3" s="8">
        <f t="shared" si="1"/>
        <v>0.88300000000000001</v>
      </c>
      <c r="G3" s="8">
        <f t="shared" si="1"/>
        <v>0.86140000000000005</v>
      </c>
      <c r="H3" s="8">
        <f t="shared" si="1"/>
        <v>0.872</v>
      </c>
      <c r="I3" s="8">
        <f t="shared" si="1"/>
        <v>0.89700000000000002</v>
      </c>
      <c r="J3" s="8">
        <f t="shared" si="1"/>
        <v>0.85299999999999998</v>
      </c>
      <c r="K3" s="8">
        <f t="shared" si="1"/>
        <v>0.7954</v>
      </c>
      <c r="L3" s="8">
        <f t="shared" si="1"/>
        <v>0.79</v>
      </c>
      <c r="M3" s="8">
        <f t="shared" si="1"/>
        <v>0.78200000000000003</v>
      </c>
      <c r="N3" s="8">
        <f t="shared" si="1"/>
        <v>0.76359999999999995</v>
      </c>
      <c r="O3" s="8">
        <f t="shared" si="1"/>
        <v>0.75900000000000001</v>
      </c>
      <c r="P3" s="8">
        <f t="shared" si="1"/>
        <v>0.77800000000000002</v>
      </c>
      <c r="Q3" s="8">
        <f t="shared" si="1"/>
        <v>0.77800000000000002</v>
      </c>
      <c r="R3" s="8">
        <f t="shared" si="1"/>
        <v>0.76</v>
      </c>
      <c r="S3" s="8">
        <f t="shared" si="0"/>
        <v>0.76</v>
      </c>
      <c r="T3" s="8">
        <f t="shared" si="0"/>
        <v>0.76200000000000001</v>
      </c>
      <c r="U3" s="8">
        <f t="shared" si="0"/>
        <v>0.76270000000000004</v>
      </c>
      <c r="V3" s="8">
        <f t="shared" si="0"/>
        <v>0.76200000000000001</v>
      </c>
      <c r="W3" s="8">
        <f t="shared" si="0"/>
        <v>0.79500000000000004</v>
      </c>
      <c r="X3" s="11">
        <f>'Jittered Data'!O2455</f>
        <v>0.79100000000000004</v>
      </c>
    </row>
    <row r="4" spans="1:25" x14ac:dyDescent="0.35">
      <c r="B4">
        <v>0.75</v>
      </c>
      <c r="C4" s="8">
        <f t="shared" si="1"/>
        <v>1.0640000000000001</v>
      </c>
      <c r="D4" s="8">
        <f t="shared" si="0"/>
        <v>1.0149999999999999</v>
      </c>
      <c r="E4" s="8">
        <f t="shared" si="0"/>
        <v>0.99399999999999999</v>
      </c>
      <c r="F4" s="8">
        <f t="shared" si="0"/>
        <v>0.97599999999999998</v>
      </c>
      <c r="G4" s="8">
        <f t="shared" si="0"/>
        <v>0.96199999999999997</v>
      </c>
      <c r="H4" s="8">
        <f t="shared" si="0"/>
        <v>0.95799999999999996</v>
      </c>
      <c r="I4" s="8">
        <f t="shared" si="0"/>
        <v>0.97099999999999997</v>
      </c>
      <c r="J4" s="8">
        <f t="shared" si="0"/>
        <v>0.94099999999999995</v>
      </c>
      <c r="K4" s="8">
        <f t="shared" si="0"/>
        <v>0.89800000000000002</v>
      </c>
      <c r="L4" s="8">
        <f t="shared" si="0"/>
        <v>0.87990000000000002</v>
      </c>
      <c r="M4" s="8">
        <f t="shared" si="0"/>
        <v>0.86929999999999996</v>
      </c>
      <c r="N4" s="8">
        <f t="shared" si="0"/>
        <v>0.84299999999999997</v>
      </c>
      <c r="O4" s="8">
        <f t="shared" si="0"/>
        <v>0.84399999999999997</v>
      </c>
      <c r="P4" s="8">
        <f t="shared" si="0"/>
        <v>0.86567000000000005</v>
      </c>
      <c r="Q4" s="8">
        <f t="shared" si="0"/>
        <v>0.88</v>
      </c>
      <c r="R4" s="8">
        <f t="shared" si="0"/>
        <v>0.873</v>
      </c>
      <c r="S4" s="8">
        <f t="shared" si="0"/>
        <v>0.87960000000000005</v>
      </c>
      <c r="T4" s="8">
        <f t="shared" si="0"/>
        <v>0.878</v>
      </c>
      <c r="U4" s="8">
        <f t="shared" si="0"/>
        <v>0.89400000000000002</v>
      </c>
      <c r="V4" s="8">
        <f t="shared" si="0"/>
        <v>0.878</v>
      </c>
      <c r="W4" s="8">
        <f t="shared" si="0"/>
        <v>0.90500000000000003</v>
      </c>
      <c r="X4" s="11">
        <f>'Jittered Data'!O2456</f>
        <v>0.89500000000000002</v>
      </c>
    </row>
    <row r="5" spans="1:25" x14ac:dyDescent="0.35">
      <c r="C5" s="10" cm="1">
        <f t="array" ref="C5:X5">_xlfn.SEQUENCE(1,22,2001)</f>
        <v>2001</v>
      </c>
      <c r="D5" s="10">
        <v>2002</v>
      </c>
      <c r="E5" s="10">
        <v>2003</v>
      </c>
      <c r="F5" s="10">
        <v>2004</v>
      </c>
      <c r="G5" s="10">
        <v>2005</v>
      </c>
      <c r="H5" s="10">
        <v>2006</v>
      </c>
      <c r="I5" s="10">
        <v>2007</v>
      </c>
      <c r="J5" s="10">
        <v>2008</v>
      </c>
      <c r="K5" s="10">
        <v>2009</v>
      </c>
      <c r="L5" s="10">
        <v>2010</v>
      </c>
      <c r="M5" s="10">
        <v>2011</v>
      </c>
      <c r="N5" s="10">
        <v>2012</v>
      </c>
      <c r="O5" s="10">
        <v>2013</v>
      </c>
      <c r="P5" s="10">
        <v>2014</v>
      </c>
      <c r="Q5" s="10">
        <v>2015</v>
      </c>
      <c r="R5" s="10">
        <v>2016</v>
      </c>
      <c r="S5" s="10">
        <v>2017</v>
      </c>
      <c r="T5" s="10">
        <v>2018</v>
      </c>
      <c r="U5" s="10">
        <v>2019</v>
      </c>
      <c r="V5" s="10">
        <v>2020</v>
      </c>
      <c r="W5" s="10">
        <v>2021</v>
      </c>
      <c r="X5" s="10">
        <v>2022</v>
      </c>
      <c r="Y5" s="10"/>
    </row>
    <row r="6" spans="1:25" x14ac:dyDescent="0.35">
      <c r="A6" s="6">
        <v>1</v>
      </c>
      <c r="B6" t="s">
        <v>268</v>
      </c>
      <c r="C6" s="8">
        <f>_xlfn.XLOOKUP($A6&amp;" "&amp;C$5,Table1[KEY],Table1[ActFundedRatio_GASB],,0)</f>
        <v>1.002</v>
      </c>
      <c r="D6" s="8">
        <f>_xlfn.XLOOKUP($A6&amp;" "&amp;D$5,Table1[KEY],Table1[ActFundedRatio_GASB],,0)</f>
        <v>0.95399999999999996</v>
      </c>
      <c r="E6" s="8">
        <f>_xlfn.XLOOKUP($A6&amp;" "&amp;E$5,Table1[KEY],Table1[ActFundedRatio_GASB],,0)</f>
        <v>0.91100000000000003</v>
      </c>
      <c r="F6" s="8">
        <f>_xlfn.XLOOKUP($A6&amp;" "&amp;F$5,Table1[KEY],Table1[ActFundedRatio_GASB],,0)</f>
        <v>0.89700000000000002</v>
      </c>
      <c r="G6" s="8">
        <f>_xlfn.XLOOKUP($A6&amp;" "&amp;G$5,Table1[KEY],Table1[ActFundedRatio_GASB],,0)</f>
        <v>0.84</v>
      </c>
      <c r="H6" s="8">
        <f>_xlfn.XLOOKUP($A6&amp;" "&amp;H$5,Table1[KEY],Table1[ActFundedRatio_GASB],,0)</f>
        <v>0.81100000000000005</v>
      </c>
      <c r="I6" s="8">
        <f>_xlfn.XLOOKUP($A6&amp;" "&amp;I$5,Table1[KEY],Table1[ActFundedRatio_GASB],,0)</f>
        <v>0.79</v>
      </c>
      <c r="J6" s="8">
        <f>_xlfn.XLOOKUP($A6&amp;" "&amp;J$5,Table1[KEY],Table1[ActFundedRatio_GASB],,0)</f>
        <v>0.75700000000000001</v>
      </c>
      <c r="K6" s="8">
        <f>_xlfn.XLOOKUP($A6&amp;" "&amp;K$5,Table1[KEY],Table1[ActFundedRatio_GASB],,0)</f>
        <v>0.72199999999999998</v>
      </c>
      <c r="L6" s="8">
        <f>_xlfn.XLOOKUP($A6&amp;" "&amp;L$5,Table1[KEY],Table1[ActFundedRatio_GASB],,0)</f>
        <v>0.68200000000000005</v>
      </c>
      <c r="M6" s="8">
        <f>_xlfn.XLOOKUP($A6&amp;" "&amp;M$5,Table1[KEY],Table1[ActFundedRatio_GASB],,0)</f>
        <v>0.65800000000000003</v>
      </c>
      <c r="N6" s="8">
        <f>_xlfn.XLOOKUP($A6&amp;" "&amp;N$5,Table1[KEY],Table1[ActFundedRatio_GASB],,0)</f>
        <v>0.65700000000000003</v>
      </c>
      <c r="O6" s="8">
        <f>_xlfn.XLOOKUP($A6&amp;" "&amp;O$5,Table1[KEY],Table1[ActFundedRatio_GASB],,0)</f>
        <v>0.65700000000000003</v>
      </c>
      <c r="P6" s="8">
        <f>_xlfn.XLOOKUP($A6&amp;" "&amp;P$5,Table1[KEY],Table1[ActFundedRatio_GASB],,0)</f>
        <v>0.66900000000000004</v>
      </c>
      <c r="Q6" s="8">
        <f>_xlfn.XLOOKUP($A6&amp;" "&amp;Q$5,Table1[KEY],Table1[ActFundedRatio_GASB],,0)</f>
        <v>0.67300000000000004</v>
      </c>
      <c r="R6" s="8">
        <f>_xlfn.XLOOKUP($A6&amp;" "&amp;R$5,Table1[KEY],Table1[ActFundedRatio_GASB],,0)</f>
        <v>0.66200000000000003</v>
      </c>
      <c r="S6" s="8">
        <f>_xlfn.XLOOKUP($A6&amp;" "&amp;S$5,Table1[KEY],Table1[ActFundedRatio_GASB],,0)</f>
        <v>0.67800000000000005</v>
      </c>
      <c r="T6" s="8">
        <f>_xlfn.XLOOKUP($A6&amp;" "&amp;T$5,Table1[KEY],Table1[ActFundedRatio_GASB],,0)</f>
        <v>0.68700000000000006</v>
      </c>
      <c r="U6" s="8">
        <f>_xlfn.XLOOKUP($A6&amp;" "&amp;U$5,Table1[KEY],Table1[ActFundedRatio_GASB],,0)</f>
        <v>0.68200000000000005</v>
      </c>
      <c r="V6" s="8">
        <f>_xlfn.XLOOKUP($A6&amp;" "&amp;V$5,Table1[KEY],Table1[ActFundedRatio_GASB],,0)</f>
        <v>0.68200000000000005</v>
      </c>
      <c r="W6" s="8">
        <f>_xlfn.XLOOKUP($A6&amp;" "&amp;W$5,Table1[KEY],Table1[ActFundedRatio_GASB],,0)</f>
        <v>0.67700000000000005</v>
      </c>
      <c r="X6" s="8">
        <f>_xlfn.XLOOKUP($A6&amp;" "&amp;X$5,Table1[KEY],Table1[ActFundedRatio_GASB],,0)</f>
        <v>0.67700000000000005</v>
      </c>
    </row>
    <row r="7" spans="1:25" x14ac:dyDescent="0.35">
      <c r="A7" s="6">
        <v>2</v>
      </c>
      <c r="B7" t="s">
        <v>1835</v>
      </c>
      <c r="C7" s="8">
        <f>_xlfn.XLOOKUP($A7&amp;" "&amp;C$5,Table1[KEY],Table1[ActFundedRatio_GASB],,0)</f>
        <v>1.014</v>
      </c>
      <c r="D7" s="8">
        <f>_xlfn.XLOOKUP($A7&amp;" "&amp;D$5,Table1[KEY],Table1[ActFundedRatio_GASB],,0)</f>
        <v>0.97399999999999998</v>
      </c>
      <c r="E7" s="8">
        <f>_xlfn.XLOOKUP($A7&amp;" "&amp;E$5,Table1[KEY],Table1[ActFundedRatio_GASB],,0)</f>
        <v>0.93600000000000005</v>
      </c>
      <c r="F7" s="8">
        <f>_xlfn.XLOOKUP($A7&amp;" "&amp;F$5,Table1[KEY],Table1[ActFundedRatio_GASB],,0)</f>
        <v>0.89600000000000002</v>
      </c>
      <c r="G7" s="8">
        <f>_xlfn.XLOOKUP($A7&amp;" "&amp;G$5,Table1[KEY],Table1[ActFundedRatio_GASB],,0)</f>
        <v>0.83599999999999997</v>
      </c>
      <c r="H7" s="8">
        <f>_xlfn.XLOOKUP($A7&amp;" "&amp;H$5,Table1[KEY],Table1[ActFundedRatio_GASB],,0)</f>
        <v>0.82799999999999996</v>
      </c>
      <c r="I7" s="8">
        <f>_xlfn.XLOOKUP($A7&amp;" "&amp;I$5,Table1[KEY],Table1[ActFundedRatio_GASB],,0)</f>
        <v>0.79500000000000004</v>
      </c>
      <c r="J7" s="8">
        <f>_xlfn.XLOOKUP($A7&amp;" "&amp;J$5,Table1[KEY],Table1[ActFundedRatio_GASB],,0)</f>
        <v>0.77600000000000002</v>
      </c>
      <c r="K7" s="8">
        <f>_xlfn.XLOOKUP($A7&amp;" "&amp;K$5,Table1[KEY],Table1[ActFundedRatio_GASB],,0)</f>
        <v>0.747</v>
      </c>
      <c r="L7" s="8">
        <f>_xlfn.XLOOKUP($A7&amp;" "&amp;L$5,Table1[KEY],Table1[ActFundedRatio_GASB],,0)</f>
        <v>0.71099999999999997</v>
      </c>
      <c r="M7" s="8">
        <f>_xlfn.XLOOKUP($A7&amp;" "&amp;M$5,Table1[KEY],Table1[ActFundedRatio_GASB],,0)</f>
        <v>0.67500000000000004</v>
      </c>
      <c r="N7" s="8">
        <f>_xlfn.XLOOKUP($A7&amp;" "&amp;N$5,Table1[KEY],Table1[ActFundedRatio_GASB],,0)</f>
        <v>0.66500000000000004</v>
      </c>
      <c r="O7" s="8">
        <f>_xlfn.XLOOKUP($A7&amp;" "&amp;O$5,Table1[KEY],Table1[ActFundedRatio_GASB],,0)</f>
        <v>0.66200000000000003</v>
      </c>
      <c r="P7" s="8">
        <f>_xlfn.XLOOKUP($A7&amp;" "&amp;P$5,Table1[KEY],Table1[ActFundedRatio_GASB],,0)</f>
        <v>0.67500000000000004</v>
      </c>
      <c r="Q7" s="8">
        <f>_xlfn.XLOOKUP($A7&amp;" "&amp;Q$5,Table1[KEY],Table1[ActFundedRatio_GASB],,0)</f>
        <v>0.68300000000000005</v>
      </c>
      <c r="R7" s="8">
        <f>_xlfn.XLOOKUP($A7&amp;" "&amp;R$5,Table1[KEY],Table1[ActFundedRatio_GASB],,0)</f>
        <v>0.68300000000000005</v>
      </c>
      <c r="S7" s="8">
        <f>_xlfn.XLOOKUP($A7&amp;" "&amp;S$5,Table1[KEY],Table1[ActFundedRatio_GASB],,0)</f>
        <v>0.68899999999999995</v>
      </c>
      <c r="T7" s="8">
        <f>_xlfn.XLOOKUP($A7&amp;" "&amp;T$5,Table1[KEY],Table1[ActFundedRatio_GASB],,0)</f>
        <v>0.70199999999999996</v>
      </c>
      <c r="U7" s="8">
        <f>_xlfn.XLOOKUP($A7&amp;" "&amp;U$5,Table1[KEY],Table1[ActFundedRatio_GASB],,0)</f>
        <v>0.69399999999999995</v>
      </c>
      <c r="V7" s="8">
        <f>_xlfn.XLOOKUP($A7&amp;" "&amp;V$5,Table1[KEY],Table1[ActFundedRatio_GASB],,0)</f>
        <v>0.70699999999999996</v>
      </c>
      <c r="W7" s="8">
        <f>_xlfn.XLOOKUP($A7&amp;" "&amp;W$5,Table1[KEY],Table1[ActFundedRatio_GASB],,0)</f>
        <v>0.70199999999999996</v>
      </c>
      <c r="X7" s="8">
        <f>_xlfn.XLOOKUP($A7&amp;" "&amp;X$5,Table1[KEY],Table1[ActFundedRatio_GASB],,0)</f>
        <v>0.70199999999999996</v>
      </c>
    </row>
    <row r="8" spans="1:25" x14ac:dyDescent="0.35">
      <c r="A8" s="6">
        <v>3</v>
      </c>
      <c r="B8" t="s">
        <v>294</v>
      </c>
      <c r="C8" s="8">
        <f>_xlfn.XLOOKUP($A8&amp;" "&amp;C$5,Table1[KEY],Table1[ActFundedRatio_GASB],,0)</f>
        <v>1.0089999999999999</v>
      </c>
      <c r="D8" s="8">
        <f>_xlfn.XLOOKUP($A8&amp;" "&amp;D$5,Table1[KEY],Table1[ActFundedRatio_GASB],,0)</f>
        <v>0.752</v>
      </c>
      <c r="E8" s="8">
        <f>_xlfn.XLOOKUP($A8&amp;" "&amp;E$5,Table1[KEY],Table1[ActFundedRatio_GASB],,0)</f>
        <v>0.72799999999999998</v>
      </c>
      <c r="F8" s="8">
        <f>_xlfn.XLOOKUP($A8&amp;" "&amp;F$5,Table1[KEY],Table1[ActFundedRatio_GASB],,0)</f>
        <v>0.70199999999999996</v>
      </c>
      <c r="G8" s="8">
        <f>_xlfn.XLOOKUP($A8&amp;" "&amp;G$5,Table1[KEY],Table1[ActFundedRatio_GASB],,0)</f>
        <v>0.65700000000000003</v>
      </c>
      <c r="H8" s="8">
        <f>_xlfn.XLOOKUP($A8&amp;" "&amp;H$5,Table1[KEY],Table1[ActFundedRatio_GASB],,0)</f>
        <v>0.78200000000000003</v>
      </c>
      <c r="I8" s="8">
        <f>_xlfn.XLOOKUP($A8&amp;" "&amp;I$5,Table1[KEY],Table1[ActFundedRatio_GASB],,0)</f>
        <v>0.77800000000000002</v>
      </c>
      <c r="J8" s="8">
        <f>_xlfn.XLOOKUP($A8&amp;" "&amp;J$5,Table1[KEY],Table1[ActFundedRatio_GASB],,0)</f>
        <v>0.78800000000000003</v>
      </c>
      <c r="K8" s="8">
        <f>_xlfn.XLOOKUP($A8&amp;" "&amp;K$5,Table1[KEY],Table1[ActFundedRatio_GASB],,0)</f>
        <v>0.63</v>
      </c>
      <c r="L8" s="8">
        <f>_xlfn.XLOOKUP($A8&amp;" "&amp;L$5,Table1[KEY],Table1[ActFundedRatio_GASB],,0)</f>
        <v>0.624</v>
      </c>
      <c r="M8" s="8">
        <f>_xlfn.XLOOKUP($A8&amp;" "&amp;M$5,Table1[KEY],Table1[ActFundedRatio_GASB],,0)</f>
        <v>0.61899999999999999</v>
      </c>
      <c r="N8" s="8">
        <f>_xlfn.XLOOKUP($A8&amp;" "&amp;N$5,Table1[KEY],Table1[ActFundedRatio_GASB],,0)</f>
        <v>0.57099999999999995</v>
      </c>
      <c r="O8" s="8">
        <f>_xlfn.XLOOKUP($A8&amp;" "&amp;O$5,Table1[KEY],Table1[ActFundedRatio_GASB],,0)</f>
        <v>0.54500000000000004</v>
      </c>
      <c r="P8" s="8">
        <f>_xlfn.XLOOKUP($A8&amp;" "&amp;P$5,Table1[KEY],Table1[ActFundedRatio_GASB],,0)</f>
        <v>0.59699999999999998</v>
      </c>
      <c r="Q8" s="8">
        <f>_xlfn.XLOOKUP($A8&amp;" "&amp;Q$5,Table1[KEY],Table1[ActFundedRatio_GASB],,0)</f>
        <v>0.67</v>
      </c>
      <c r="R8" s="8">
        <f>_xlfn.XLOOKUP($A8&amp;" "&amp;R$5,Table1[KEY],Table1[ActFundedRatio_GASB],,0)</f>
        <v>0.66400000000000003</v>
      </c>
      <c r="S8" s="8">
        <f>_xlfn.XLOOKUP($A8&amp;" "&amp;S$5,Table1[KEY],Table1[ActFundedRatio_GASB],,0)</f>
        <v>0.66700000000000004</v>
      </c>
      <c r="T8" s="8">
        <f>_xlfn.XLOOKUP($A8&amp;" "&amp;T$5,Table1[KEY],Table1[ActFundedRatio_GASB],,0)</f>
        <v>0.64600000000000002</v>
      </c>
      <c r="U8" s="8">
        <f>_xlfn.XLOOKUP($A8&amp;" "&amp;U$5,Table1[KEY],Table1[ActFundedRatio_GASB],,0)</f>
        <v>0.63700000000000001</v>
      </c>
      <c r="V8" s="8">
        <f>_xlfn.XLOOKUP($A8&amp;" "&amp;V$5,Table1[KEY],Table1[ActFundedRatio_GASB],,0)</f>
        <v>0.63600000000000001</v>
      </c>
      <c r="W8" s="8">
        <f>_xlfn.XLOOKUP($A8&amp;" "&amp;W$5,Table1[KEY],Table1[ActFundedRatio_GASB],,0)</f>
        <v>0.67900000000000005</v>
      </c>
      <c r="X8" s="8">
        <f>_xlfn.XLOOKUP($A8&amp;" "&amp;X$5,Table1[KEY],Table1[ActFundedRatio_GASB],,0)</f>
        <v>0.67900000000000005</v>
      </c>
    </row>
    <row r="9" spans="1:25" x14ac:dyDescent="0.35">
      <c r="A9" s="6">
        <v>4</v>
      </c>
      <c r="B9" t="s">
        <v>2216</v>
      </c>
      <c r="C9" s="8">
        <f>_xlfn.XLOOKUP($A9&amp;" "&amp;C$5,Table1[KEY],Table1[ActFundedRatio_GASB],,0)</f>
        <v>0.95</v>
      </c>
      <c r="D9" s="8">
        <f>_xlfn.XLOOKUP($A9&amp;" "&amp;D$5,Table1[KEY],Table1[ActFundedRatio_GASB],,0)</f>
        <v>0.68200000000000005</v>
      </c>
      <c r="E9" s="8">
        <f>_xlfn.XLOOKUP($A9&amp;" "&amp;E$5,Table1[KEY],Table1[ActFundedRatio_GASB],,0)</f>
        <v>0.64300000000000002</v>
      </c>
      <c r="F9" s="8">
        <f>_xlfn.XLOOKUP($A9&amp;" "&amp;F$5,Table1[KEY],Table1[ActFundedRatio_GASB],,0)</f>
        <v>0.628</v>
      </c>
      <c r="G9" s="8">
        <f>_xlfn.XLOOKUP($A9&amp;" "&amp;G$5,Table1[KEY],Table1[ActFundedRatio_GASB],,0)</f>
        <v>0.60899999999999999</v>
      </c>
      <c r="H9" s="8">
        <f>_xlfn.XLOOKUP($A9&amp;" "&amp;H$5,Table1[KEY],Table1[ActFundedRatio_GASB],,0)</f>
        <v>0.67800000000000005</v>
      </c>
      <c r="I9" s="8">
        <f>_xlfn.XLOOKUP($A9&amp;" "&amp;I$5,Table1[KEY],Table1[ActFundedRatio_GASB],,0)</f>
        <v>0.68200000000000005</v>
      </c>
      <c r="J9" s="8">
        <f>_xlfn.XLOOKUP($A9&amp;" "&amp;J$5,Table1[KEY],Table1[ActFundedRatio_GASB],,0)</f>
        <v>0.70199999999999996</v>
      </c>
      <c r="K9" s="8">
        <f>_xlfn.XLOOKUP($A9&amp;" "&amp;K$5,Table1[KEY],Table1[ActFundedRatio_GASB],,0)</f>
        <v>0.56999999999999995</v>
      </c>
      <c r="L9" s="8">
        <f>_xlfn.XLOOKUP($A9&amp;" "&amp;L$5,Table1[KEY],Table1[ActFundedRatio_GASB],,0)</f>
        <v>0.54300000000000004</v>
      </c>
      <c r="M9" s="8">
        <f>_xlfn.XLOOKUP($A9&amp;" "&amp;M$5,Table1[KEY],Table1[ActFundedRatio_GASB],,0)</f>
        <v>0.54</v>
      </c>
      <c r="N9" s="8">
        <f>_xlfn.XLOOKUP($A9&amp;" "&amp;N$5,Table1[KEY],Table1[ActFundedRatio_GASB],,0)</f>
        <v>0.499</v>
      </c>
      <c r="O9" s="8">
        <f>_xlfn.XLOOKUP($A9&amp;" "&amp;O$5,Table1[KEY],Table1[ActFundedRatio_GASB],,0)</f>
        <v>0.48099999999999998</v>
      </c>
      <c r="P9" s="8">
        <f>_xlfn.XLOOKUP($A9&amp;" "&amp;P$5,Table1[KEY],Table1[ActFundedRatio_GASB],,0)</f>
        <v>0.54500000000000004</v>
      </c>
      <c r="Q9" s="8">
        <f>_xlfn.XLOOKUP($A9&amp;" "&amp;Q$5,Table1[KEY],Table1[ActFundedRatio_GASB],,0)</f>
        <v>0.76898</v>
      </c>
      <c r="R9" s="8">
        <f>_xlfn.XLOOKUP($A9&amp;" "&amp;R$5,Table1[KEY],Table1[ActFundedRatio_GASB],,0)</f>
        <v>0.75800000000000001</v>
      </c>
      <c r="S9" s="8">
        <f>_xlfn.XLOOKUP($A9&amp;" "&amp;S$5,Table1[KEY],Table1[ActFundedRatio_GASB],,0)</f>
        <v>0.75900000000000001</v>
      </c>
      <c r="T9" s="8">
        <f>_xlfn.XLOOKUP($A9&amp;" "&amp;T$5,Table1[KEY],Table1[ActFundedRatio_GASB],,0)</f>
        <v>0.76200000000000001</v>
      </c>
      <c r="U9" s="8">
        <f>_xlfn.XLOOKUP($A9&amp;" "&amp;U$5,Table1[KEY],Table1[ActFundedRatio_GASB],,0)</f>
        <v>0.753</v>
      </c>
      <c r="V9" s="8">
        <f>_xlfn.XLOOKUP($A9&amp;" "&amp;V$5,Table1[KEY],Table1[ActFundedRatio_GASB],,0)</f>
        <v>0.75</v>
      </c>
      <c r="W9" s="8">
        <f>_xlfn.XLOOKUP($A9&amp;" "&amp;W$5,Table1[KEY],Table1[ActFundedRatio_GASB],,0)</f>
        <v>0.79100000000000004</v>
      </c>
      <c r="X9" s="8">
        <f>_xlfn.XLOOKUP($A9&amp;" "&amp;X$5,Table1[KEY],Table1[ActFundedRatio_GASB],,0)</f>
        <v>0.79100000000000004</v>
      </c>
    </row>
    <row r="10" spans="1:25" x14ac:dyDescent="0.35">
      <c r="A10" s="6">
        <v>6</v>
      </c>
      <c r="B10" t="s">
        <v>317</v>
      </c>
      <c r="C10" s="8">
        <f>_xlfn.XLOOKUP($A10&amp;" "&amp;C$5,Table1[KEY],Table1[ActFundedRatio_GASB],,0)</f>
        <v>1.1494800000000001</v>
      </c>
      <c r="D10" s="8">
        <f>_xlfn.XLOOKUP($A10&amp;" "&amp;D$5,Table1[KEY],Table1[ActFundedRatio_GASB],,0)</f>
        <v>1.0637300000000001</v>
      </c>
      <c r="E10" s="8">
        <f>_xlfn.XLOOKUP($A10&amp;" "&amp;E$5,Table1[KEY],Table1[ActFundedRatio_GASB],,0)</f>
        <v>0.98418000000000005</v>
      </c>
      <c r="F10" s="8">
        <f>_xlfn.XLOOKUP($A10&amp;" "&amp;F$5,Table1[KEY],Table1[ActFundedRatio_GASB],,0)</f>
        <v>0.92464000000000002</v>
      </c>
      <c r="G10" s="8">
        <f>_xlfn.XLOOKUP($A10&amp;" "&amp;G$5,Table1[KEY],Table1[ActFundedRatio_GASB],,0)</f>
        <v>0.86114000000000002</v>
      </c>
      <c r="H10" s="8">
        <f>_xlfn.XLOOKUP($A10&amp;" "&amp;H$5,Table1[KEY],Table1[ActFundedRatio_GASB],,0)</f>
        <v>0.84301999999999999</v>
      </c>
      <c r="I10" s="8">
        <f>_xlfn.XLOOKUP($A10&amp;" "&amp;I$5,Table1[KEY],Table1[ActFundedRatio_GASB],,0)</f>
        <v>0.83282</v>
      </c>
      <c r="J10" s="8">
        <f>_xlfn.XLOOKUP($A10&amp;" "&amp;J$5,Table1[KEY],Table1[ActFundedRatio_GASB],,0)</f>
        <v>0.82074999999999998</v>
      </c>
      <c r="K10" s="8">
        <f>_xlfn.XLOOKUP($A10&amp;" "&amp;K$5,Table1[KEY],Table1[ActFundedRatio_GASB],,0)</f>
        <v>0.79013</v>
      </c>
      <c r="L10" s="8">
        <f>_xlfn.XLOOKUP($A10&amp;" "&amp;L$5,Table1[KEY],Table1[ActFundedRatio_GASB],,0)</f>
        <v>0.76434999999999997</v>
      </c>
      <c r="M10" s="8">
        <f>_xlfn.XLOOKUP($A10&amp;" "&amp;M$5,Table1[KEY],Table1[ActFundedRatio_GASB],,0)</f>
        <v>0.75527</v>
      </c>
      <c r="N10" s="8">
        <f>_xlfn.XLOOKUP($A10&amp;" "&amp;N$5,Table1[KEY],Table1[ActFundedRatio_GASB],,0)</f>
        <v>0.75287000000000004</v>
      </c>
      <c r="O10" s="8">
        <f>_xlfn.XLOOKUP($A10&amp;" "&amp;O$5,Table1[KEY],Table1[ActFundedRatio_GASB],,0)</f>
        <v>0.75443000000000005</v>
      </c>
      <c r="P10" s="8">
        <f>_xlfn.XLOOKUP($A10&amp;" "&amp;P$5,Table1[KEY],Table1[ActFundedRatio_GASB],,0)</f>
        <v>0.76295999999999997</v>
      </c>
      <c r="Q10" s="8">
        <f>_xlfn.XLOOKUP($A10&amp;" "&amp;Q$5,Table1[KEY],Table1[ActFundedRatio_GASB],,0)</f>
        <v>0.77063999999999999</v>
      </c>
      <c r="R10" s="8">
        <f>_xlfn.XLOOKUP($A10&amp;" "&amp;R$5,Table1[KEY],Table1[ActFundedRatio_GASB],,0)</f>
        <v>0.76949999999999996</v>
      </c>
      <c r="S10" s="8">
        <f>_xlfn.XLOOKUP($A10&amp;" "&amp;S$5,Table1[KEY],Table1[ActFundedRatio_GASB],,0)</f>
        <v>0.69674000000000003</v>
      </c>
      <c r="T10" s="8">
        <f>_xlfn.XLOOKUP($A10&amp;" "&amp;T$5,Table1[KEY],Table1[ActFundedRatio_GASB],,0)</f>
        <v>0.70384000000000002</v>
      </c>
      <c r="U10" s="8">
        <f>_xlfn.XLOOKUP($A10&amp;" "&amp;U$5,Table1[KEY],Table1[ActFundedRatio_GASB],,0)</f>
        <v>0.71255000000000002</v>
      </c>
      <c r="V10" s="8">
        <f>_xlfn.XLOOKUP($A10&amp;" "&amp;V$5,Table1[KEY],Table1[ActFundedRatio_GASB],,0)</f>
        <v>0.71699999999999997</v>
      </c>
      <c r="W10" s="8">
        <f>_xlfn.XLOOKUP($A10&amp;" "&amp;W$5,Table1[KEY],Table1[ActFundedRatio_GASB],,0)</f>
        <v>0.70099999999999996</v>
      </c>
      <c r="X10" s="8">
        <f>_xlfn.XLOOKUP($A10&amp;" "&amp;X$5,Table1[KEY],Table1[ActFundedRatio_GASB],,0)</f>
        <v>0.71299999999999997</v>
      </c>
    </row>
    <row r="11" spans="1:25" x14ac:dyDescent="0.35">
      <c r="A11" s="6">
        <v>7</v>
      </c>
      <c r="B11" t="s">
        <v>336</v>
      </c>
      <c r="C11" s="8">
        <f>_xlfn.XLOOKUP($A11&amp;" "&amp;C$5,Table1[KEY],Table1[ActFundedRatio_GASB],,0)</f>
        <v>1.06</v>
      </c>
      <c r="D11" s="8">
        <f>_xlfn.XLOOKUP($A11&amp;" "&amp;D$5,Table1[KEY],Table1[ActFundedRatio_GASB],,0)</f>
        <v>1</v>
      </c>
      <c r="E11" s="8">
        <f>_xlfn.XLOOKUP($A11&amp;" "&amp;E$5,Table1[KEY],Table1[ActFundedRatio_GASB],,0)</f>
        <v>0.95</v>
      </c>
      <c r="F11" s="8">
        <f>_xlfn.XLOOKUP($A11&amp;" "&amp;F$5,Table1[KEY],Table1[ActFundedRatio_GASB],,0)</f>
        <v>0.89</v>
      </c>
      <c r="G11" s="8">
        <f>_xlfn.XLOOKUP($A11&amp;" "&amp;G$5,Table1[KEY],Table1[ActFundedRatio_GASB],,0)</f>
        <v>0.86</v>
      </c>
      <c r="H11" s="8">
        <f>_xlfn.XLOOKUP($A11&amp;" "&amp;H$5,Table1[KEY],Table1[ActFundedRatio_GASB],,0)</f>
        <v>0.83</v>
      </c>
      <c r="I11" s="8">
        <f>_xlfn.XLOOKUP($A11&amp;" "&amp;I$5,Table1[KEY],Table1[ActFundedRatio_GASB],,0)</f>
        <v>0.89100000000000001</v>
      </c>
      <c r="J11" s="8">
        <f>_xlfn.XLOOKUP($A11&amp;" "&amp;J$5,Table1[KEY],Table1[ActFundedRatio_GASB],,0)</f>
        <v>0.89700000000000002</v>
      </c>
      <c r="K11" s="8">
        <f>_xlfn.XLOOKUP($A11&amp;" "&amp;K$5,Table1[KEY],Table1[ActFundedRatio_GASB],,0)</f>
        <v>0.78</v>
      </c>
      <c r="L11" s="8">
        <f>_xlfn.XLOOKUP($A11&amp;" "&amp;L$5,Table1[KEY],Table1[ActFundedRatio_GASB],,0)</f>
        <v>0.74099999999999999</v>
      </c>
      <c r="M11" s="8">
        <f>_xlfn.XLOOKUP($A11&amp;" "&amp;M$5,Table1[KEY],Table1[ActFundedRatio_GASB],,0)</f>
        <v>0.70699999999999996</v>
      </c>
      <c r="N11" s="8">
        <f>_xlfn.XLOOKUP($A11&amp;" "&amp;N$5,Table1[KEY],Table1[ActFundedRatio_GASB],,0)</f>
        <v>0.68899999999999995</v>
      </c>
      <c r="O11" s="8">
        <f>_xlfn.XLOOKUP($A11&amp;" "&amp;O$5,Table1[KEY],Table1[ActFundedRatio_GASB],,0)</f>
        <v>0.74299999999999999</v>
      </c>
      <c r="P11" s="8">
        <f>_xlfn.XLOOKUP($A11&amp;" "&amp;P$5,Table1[KEY],Table1[ActFundedRatio_GASB],,0)</f>
        <v>0.77800000000000002</v>
      </c>
      <c r="Q11" s="8">
        <f>_xlfn.XLOOKUP($A11&amp;" "&amp;Q$5,Table1[KEY],Table1[ActFundedRatio_GASB],,0)</f>
        <v>0.79100000000000004</v>
      </c>
      <c r="R11" s="8">
        <f>_xlfn.XLOOKUP($A11&amp;" "&amp;R$5,Table1[KEY],Table1[ActFundedRatio_GASB],,0)</f>
        <v>0.80400000000000005</v>
      </c>
      <c r="S11" s="8">
        <f>_xlfn.XLOOKUP($A11&amp;" "&amp;S$5,Table1[KEY],Table1[ActFundedRatio_GASB],,0)</f>
        <v>0.77600000000000002</v>
      </c>
      <c r="T11" s="8">
        <f>_xlfn.XLOOKUP($A11&amp;" "&amp;T$5,Table1[KEY],Table1[ActFundedRatio_GASB],,0)</f>
        <v>0.78700000000000003</v>
      </c>
      <c r="U11" s="8">
        <f>_xlfn.XLOOKUP($A11&amp;" "&amp;U$5,Table1[KEY],Table1[ActFundedRatio_GASB],,0)</f>
        <v>0.78500000000000003</v>
      </c>
      <c r="V11" s="8">
        <f>_xlfn.XLOOKUP($A11&amp;" "&amp;V$5,Table1[KEY],Table1[ActFundedRatio_GASB],,0)</f>
        <v>0.79</v>
      </c>
      <c r="W11" s="8">
        <f>_xlfn.XLOOKUP($A11&amp;" "&amp;W$5,Table1[KEY],Table1[ActFundedRatio_GASB],,0)</f>
        <v>0.83699999999999997</v>
      </c>
      <c r="X11" s="8">
        <f>_xlfn.XLOOKUP($A11&amp;" "&amp;X$5,Table1[KEY],Table1[ActFundedRatio_GASB],,0)</f>
        <v>0.83599999999999997</v>
      </c>
    </row>
    <row r="12" spans="1:25" x14ac:dyDescent="0.35">
      <c r="A12" s="6">
        <v>8</v>
      </c>
      <c r="B12" t="s">
        <v>1717</v>
      </c>
      <c r="C12" s="8">
        <f>_xlfn.XLOOKUP($A12&amp;" "&amp;C$5,Table1[KEY],Table1[ActFundedRatio_GASB],,0)</f>
        <v>0.95399999999999996</v>
      </c>
      <c r="D12" s="8">
        <f>_xlfn.XLOOKUP($A12&amp;" "&amp;D$5,Table1[KEY],Table1[ActFundedRatio_GASB],,0)</f>
        <v>0.91900000000000004</v>
      </c>
      <c r="E12" s="8">
        <f>_xlfn.XLOOKUP($A12&amp;" "&amp;E$5,Table1[KEY],Table1[ActFundedRatio_GASB],,0)</f>
        <v>0.85899999999999999</v>
      </c>
      <c r="F12" s="8">
        <f>_xlfn.XLOOKUP($A12&amp;" "&amp;F$5,Table1[KEY],Table1[ActFundedRatio_GASB],,0)</f>
        <v>0.83799999999999997</v>
      </c>
      <c r="G12" s="8">
        <f>_xlfn.XLOOKUP($A12&amp;" "&amp;G$5,Table1[KEY],Table1[ActFundedRatio_GASB],,0)</f>
        <v>0.80400000000000005</v>
      </c>
      <c r="H12" s="8">
        <f>_xlfn.XLOOKUP($A12&amp;" "&amp;H$5,Table1[KEY],Table1[ActFundedRatio_GASB],,0)</f>
        <v>0.80300000000000005</v>
      </c>
      <c r="I12" s="8">
        <f>_xlfn.XLOOKUP($A12&amp;" "&amp;I$5,Table1[KEY],Table1[ActFundedRatio_GASB],,0)</f>
        <v>0.85299999999999998</v>
      </c>
      <c r="J12" s="8">
        <f>_xlfn.XLOOKUP($A12&amp;" "&amp;J$5,Table1[KEY],Table1[ActFundedRatio_GASB],,0)</f>
        <v>0.84899999999999998</v>
      </c>
      <c r="K12" s="8">
        <f>_xlfn.XLOOKUP($A12&amp;" "&amp;K$5,Table1[KEY],Table1[ActFundedRatio_GASB],,0)</f>
        <v>0.75700000000000001</v>
      </c>
      <c r="L12" s="8">
        <f>_xlfn.XLOOKUP($A12&amp;" "&amp;L$5,Table1[KEY],Table1[ActFundedRatio_GASB],,0)</f>
        <v>0.73799999999999999</v>
      </c>
      <c r="M12" s="8">
        <f>_xlfn.XLOOKUP($A12&amp;" "&amp;M$5,Table1[KEY],Table1[ActFundedRatio_GASB],,0)</f>
        <v>0.71799999999999997</v>
      </c>
      <c r="N12" s="8">
        <f>_xlfn.XLOOKUP($A12&amp;" "&amp;N$5,Table1[KEY],Table1[ActFundedRatio_GASB],,0)</f>
        <v>0.71199999999999997</v>
      </c>
      <c r="O12" s="8">
        <f>_xlfn.XLOOKUP($A12&amp;" "&amp;O$5,Table1[KEY],Table1[ActFundedRatio_GASB],,0)</f>
        <v>0.73299999999999998</v>
      </c>
      <c r="P12" s="8">
        <f>_xlfn.XLOOKUP($A12&amp;" "&amp;P$5,Table1[KEY],Table1[ActFundedRatio_GASB],,0)</f>
        <v>0.77300000000000002</v>
      </c>
      <c r="Q12" s="8">
        <f>_xlfn.XLOOKUP($A12&amp;" "&amp;Q$5,Table1[KEY],Table1[ActFundedRatio_GASB],,0)</f>
        <v>0.79600000000000004</v>
      </c>
      <c r="R12" s="8">
        <f>_xlfn.XLOOKUP($A12&amp;" "&amp;R$5,Table1[KEY],Table1[ActFundedRatio_GASB],,0)</f>
        <v>0.81006999999999996</v>
      </c>
      <c r="S12" s="8">
        <f>_xlfn.XLOOKUP($A12&amp;" "&amp;S$5,Table1[KEY],Table1[ActFundedRatio_GASB],,0)</f>
        <v>0.79469000000000001</v>
      </c>
      <c r="T12" s="8">
        <f>_xlfn.XLOOKUP($A12&amp;" "&amp;T$5,Table1[KEY],Table1[ActFundedRatio_GASB],,0)</f>
        <v>0.8</v>
      </c>
      <c r="U12" s="8">
        <f>_xlfn.XLOOKUP($A12&amp;" "&amp;U$5,Table1[KEY],Table1[ActFundedRatio_GASB],,0)</f>
        <v>0.80200000000000005</v>
      </c>
      <c r="V12" s="8">
        <f>_xlfn.XLOOKUP($A12&amp;" "&amp;V$5,Table1[KEY],Table1[ActFundedRatio_GASB],,0)</f>
        <v>0.80600000000000005</v>
      </c>
      <c r="W12" s="8">
        <f>_xlfn.XLOOKUP($A12&amp;" "&amp;W$5,Table1[KEY],Table1[ActFundedRatio_GASB],,0)</f>
        <v>0.80600000000000005</v>
      </c>
      <c r="X12" s="8">
        <f>_xlfn.XLOOKUP($A12&amp;" "&amp;X$5,Table1[KEY],Table1[ActFundedRatio_GASB],,0)</f>
        <v>0</v>
      </c>
    </row>
    <row r="13" spans="1:25" x14ac:dyDescent="0.35">
      <c r="A13" s="6">
        <v>9</v>
      </c>
      <c r="B13" t="s">
        <v>352</v>
      </c>
      <c r="C13" s="8">
        <f>_xlfn.XLOOKUP($A13&amp;" "&amp;C$5,Table1[KEY],Table1[ActFundedRatio_GASB],,0)</f>
        <v>1.119</v>
      </c>
      <c r="D13" s="8">
        <f>_xlfn.XLOOKUP($A13&amp;" "&amp;D$5,Table1[KEY],Table1[ActFundedRatio_GASB],,0)</f>
        <v>0.95189999999999997</v>
      </c>
      <c r="E13" s="8">
        <f>_xlfn.XLOOKUP($A13&amp;" "&amp;E$5,Table1[KEY],Table1[ActFundedRatio_GASB],,0)</f>
        <v>0.877</v>
      </c>
      <c r="F13" s="8">
        <f>_xlfn.XLOOKUP($A13&amp;" "&amp;F$5,Table1[KEY],Table1[ActFundedRatio_GASB],,0)</f>
        <v>0.873</v>
      </c>
      <c r="G13" s="8">
        <f>_xlfn.XLOOKUP($A13&amp;" "&amp;G$5,Table1[KEY],Table1[ActFundedRatio_GASB],,0)</f>
        <v>0.873</v>
      </c>
      <c r="H13" s="8">
        <f>_xlfn.XLOOKUP($A13&amp;" "&amp;H$5,Table1[KEY],Table1[ActFundedRatio_GASB],,0)</f>
        <v>0.872</v>
      </c>
      <c r="I13" s="8">
        <f>_xlfn.XLOOKUP($A13&amp;" "&amp;I$5,Table1[KEY],Table1[ActFundedRatio_GASB],,0)</f>
        <v>0.872</v>
      </c>
      <c r="J13" s="8">
        <f>_xlfn.XLOOKUP($A13&amp;" "&amp;J$5,Table1[KEY],Table1[ActFundedRatio_GASB],,0)</f>
        <v>0.86899999999999999</v>
      </c>
      <c r="K13" s="8">
        <f>_xlfn.XLOOKUP($A13&amp;" "&amp;K$5,Table1[KEY],Table1[ActFundedRatio_GASB],,0)</f>
        <v>0.83299999999999996</v>
      </c>
      <c r="L13" s="8">
        <f>_xlfn.XLOOKUP($A13&amp;" "&amp;L$5,Table1[KEY],Table1[ActFundedRatio_GASB],,0)</f>
        <v>0.83399999999999996</v>
      </c>
      <c r="M13" s="8">
        <f>_xlfn.XLOOKUP($A13&amp;" "&amp;M$5,Table1[KEY],Table1[ActFundedRatio_GASB],,0)</f>
        <v>0.82599999999999996</v>
      </c>
      <c r="N13" s="8">
        <f>_xlfn.XLOOKUP($A13&amp;" "&amp;N$5,Table1[KEY],Table1[ActFundedRatio_GASB],,0)</f>
        <v>0.83099999999999996</v>
      </c>
      <c r="O13" s="8">
        <f>_xlfn.XLOOKUP($A13&amp;" "&amp;O$5,Table1[KEY],Table1[ActFundedRatio_GASB],,0)</f>
        <v>0.752</v>
      </c>
      <c r="P13" s="8">
        <f>_xlfn.XLOOKUP($A13&amp;" "&amp;P$5,Table1[KEY],Table1[ActFundedRatio_GASB],,0)</f>
        <v>0.76300000000000001</v>
      </c>
      <c r="Q13" s="8">
        <f>_xlfn.XLOOKUP($A13&amp;" "&amp;Q$5,Table1[KEY],Table1[ActFundedRatio_GASB],,0)</f>
        <v>0.73099999999999998</v>
      </c>
      <c r="R13" s="8">
        <f>_xlfn.XLOOKUP($A13&amp;" "&amp;R$5,Table1[KEY],Table1[ActFundedRatio_GASB],,0)</f>
        <v>0.68300000000000005</v>
      </c>
      <c r="S13" s="8">
        <f>_xlfn.XLOOKUP($A13&amp;" "&amp;S$5,Table1[KEY],Table1[ActFundedRatio_GASB],,0)</f>
        <v>0.70099999999999996</v>
      </c>
      <c r="T13" s="8">
        <f>_xlfn.XLOOKUP($A13&amp;" "&amp;T$5,Table1[KEY],Table1[ActFundedRatio_GASB],,0)</f>
        <v>0.70199999999999996</v>
      </c>
      <c r="U13" s="8">
        <f>_xlfn.XLOOKUP($A13&amp;" "&amp;U$5,Table1[KEY],Table1[ActFundedRatio_GASB],,0)</f>
        <v>0.70199999999999996</v>
      </c>
      <c r="V13" s="8">
        <f>_xlfn.XLOOKUP($A13&amp;" "&amp;V$5,Table1[KEY],Table1[ActFundedRatio_GASB],,0)</f>
        <v>0.70599999999999996</v>
      </c>
      <c r="W13" s="8">
        <f>_xlfn.XLOOKUP($A13&amp;" "&amp;W$5,Table1[KEY],Table1[ActFundedRatio_GASB],,0)</f>
        <v>0.82</v>
      </c>
      <c r="X13" s="8">
        <f>_xlfn.XLOOKUP($A13&amp;" "&amp;X$5,Table1[KEY],Table1[ActFundedRatio_GASB],,0)</f>
        <v>0.82</v>
      </c>
    </row>
    <row r="14" spans="1:25" x14ac:dyDescent="0.35">
      <c r="A14" s="6">
        <v>13</v>
      </c>
      <c r="B14" t="s">
        <v>1674</v>
      </c>
      <c r="C14" s="8">
        <f>_xlfn.XLOOKUP($A14&amp;" "&amp;C$5,Table1[KEY],Table1[ActFundedRatio_GASB],,0)</f>
        <v>1.0429999999999999</v>
      </c>
      <c r="D14" s="8">
        <f>_xlfn.XLOOKUP($A14&amp;" "&amp;D$5,Table1[KEY],Table1[ActFundedRatio_GASB],,0)</f>
        <v>0.93600000000000005</v>
      </c>
      <c r="E14" s="8">
        <f>_xlfn.XLOOKUP($A14&amp;" "&amp;E$5,Table1[KEY],Table1[ActFundedRatio_GASB],,0)</f>
        <v>0.80200000000000005</v>
      </c>
      <c r="F14" s="8">
        <f>_xlfn.XLOOKUP($A14&amp;" "&amp;F$5,Table1[KEY],Table1[ActFundedRatio_GASB],,0)</f>
        <v>0.77200000000000002</v>
      </c>
      <c r="G14" s="8">
        <f>_xlfn.XLOOKUP($A14&amp;" "&amp;G$5,Table1[KEY],Table1[ActFundedRatio_GASB],,0)</f>
        <v>0.78</v>
      </c>
      <c r="H14" s="8">
        <f>_xlfn.XLOOKUP($A14&amp;" "&amp;H$5,Table1[KEY],Table1[ActFundedRatio_GASB],,0)</f>
        <v>0.79500000000000004</v>
      </c>
      <c r="I14" s="8">
        <f>_xlfn.XLOOKUP($A14&amp;" "&amp;I$5,Table1[KEY],Table1[ActFundedRatio_GASB],,0)</f>
        <v>0.81200000000000006</v>
      </c>
      <c r="J14" s="8">
        <f>_xlfn.XLOOKUP($A14&amp;" "&amp;J$5,Table1[KEY],Table1[ActFundedRatio_GASB],,0)</f>
        <v>0.76400000000000001</v>
      </c>
      <c r="K14" s="8">
        <f>_xlfn.XLOOKUP($A14&amp;" "&amp;K$5,Table1[KEY],Table1[ActFundedRatio_GASB],,0)</f>
        <v>0.76200000000000001</v>
      </c>
      <c r="L14" s="8">
        <f>_xlfn.XLOOKUP($A14&amp;" "&amp;L$5,Table1[KEY],Table1[ActFundedRatio_GASB],,0)</f>
        <v>0.73</v>
      </c>
      <c r="M14" s="8">
        <f>_xlfn.XLOOKUP($A14&amp;" "&amp;M$5,Table1[KEY],Table1[ActFundedRatio_GASB],,0)</f>
        <v>0.69299999999999995</v>
      </c>
      <c r="N14" s="8">
        <f>_xlfn.XLOOKUP($A14&amp;" "&amp;N$5,Table1[KEY],Table1[ActFundedRatio_GASB],,0)</f>
        <v>0</v>
      </c>
      <c r="O14" s="8">
        <f>_xlfn.XLOOKUP($A14&amp;" "&amp;O$5,Table1[KEY],Table1[ActFundedRatio_GASB],,0)</f>
        <v>0.73099999999999998</v>
      </c>
      <c r="P14" s="8">
        <f>_xlfn.XLOOKUP($A14&amp;" "&amp;P$5,Table1[KEY],Table1[ActFundedRatio_GASB],,0)</f>
        <v>0.78700000000000003</v>
      </c>
      <c r="Q14" s="8">
        <f>_xlfn.XLOOKUP($A14&amp;" "&amp;Q$5,Table1[KEY],Table1[ActFundedRatio_GASB],,0)</f>
        <v>0.79</v>
      </c>
      <c r="R14" s="8">
        <f>_xlfn.XLOOKUP($A14&amp;" "&amp;R$5,Table1[KEY],Table1[ActFundedRatio_GASB],,0)</f>
        <v>0.74399999999999999</v>
      </c>
      <c r="S14" s="8">
        <f>_xlfn.XLOOKUP($A14&amp;" "&amp;S$5,Table1[KEY],Table1[ActFundedRatio_GASB],,0)</f>
        <v>0.79500000000000004</v>
      </c>
      <c r="T14" s="8">
        <f>_xlfn.XLOOKUP($A14&amp;" "&amp;T$5,Table1[KEY],Table1[ActFundedRatio_GASB],,0)</f>
        <v>0.77700000000000002</v>
      </c>
      <c r="U14" s="8">
        <f>_xlfn.XLOOKUP($A14&amp;" "&amp;U$5,Table1[KEY],Table1[ActFundedRatio_GASB],,0)</f>
        <v>0.80700000000000005</v>
      </c>
      <c r="V14" s="8">
        <f>_xlfn.XLOOKUP($A14&amp;" "&amp;V$5,Table1[KEY],Table1[ActFundedRatio_GASB],,0)</f>
        <v>0.82399999999999995</v>
      </c>
      <c r="W14" s="8">
        <f>_xlfn.XLOOKUP($A14&amp;" "&amp;W$5,Table1[KEY],Table1[ActFundedRatio_GASB],,0)</f>
        <v>0.88600000000000001</v>
      </c>
      <c r="X14" s="8">
        <f>_xlfn.XLOOKUP($A14&amp;" "&amp;X$5,Table1[KEY],Table1[ActFundedRatio_GASB],,0)</f>
        <v>0</v>
      </c>
    </row>
    <row r="15" spans="1:25" x14ac:dyDescent="0.35">
      <c r="A15" s="6">
        <v>16</v>
      </c>
      <c r="B15" t="s">
        <v>384</v>
      </c>
      <c r="C15" s="8">
        <f>_xlfn.XLOOKUP($A15&amp;" "&amp;C$5,Table1[KEY],Table1[ActFundedRatio_GASB],,0)</f>
        <v>0.63100000000000001</v>
      </c>
      <c r="D15" s="8">
        <f>_xlfn.XLOOKUP($A15&amp;" "&amp;D$5,Table1[KEY],Table1[ActFundedRatio_GASB],,0)</f>
        <v>0.61639999999999995</v>
      </c>
      <c r="E15" s="8">
        <f>_xlfn.XLOOKUP($A15&amp;" "&amp;E$5,Table1[KEY],Table1[ActFundedRatio_GASB],,0)</f>
        <v>0.56659999999999999</v>
      </c>
      <c r="F15" s="8">
        <f>_xlfn.XLOOKUP($A15&amp;" "&amp;F$5,Table1[KEY],Table1[ActFundedRatio_GASB],,0)</f>
        <v>0.54459999999999997</v>
      </c>
      <c r="G15" s="8">
        <f>_xlfn.XLOOKUP($A15&amp;" "&amp;G$5,Table1[KEY],Table1[ActFundedRatio_GASB],,0)</f>
        <v>0.53280000000000005</v>
      </c>
      <c r="H15" s="8">
        <f>_xlfn.XLOOKUP($A15&amp;" "&amp;H$5,Table1[KEY],Table1[ActFundedRatio_GASB],,0)</f>
        <v>0.53190000000000004</v>
      </c>
      <c r="I15" s="8">
        <f>_xlfn.XLOOKUP($A15&amp;" "&amp;I$5,Table1[KEY],Table1[ActFundedRatio_GASB],,0)</f>
        <v>0.53580000000000005</v>
      </c>
      <c r="J15" s="8">
        <f>_xlfn.XLOOKUP($A15&amp;" "&amp;J$5,Table1[KEY],Table1[ActFundedRatio_GASB],,0)</f>
        <v>0.51919999999999999</v>
      </c>
      <c r="K15" s="8">
        <f>_xlfn.XLOOKUP($A15&amp;" "&amp;K$5,Table1[KEY],Table1[ActFundedRatio_GASB],,0)</f>
        <v>0.43611</v>
      </c>
      <c r="L15" s="8">
        <f>_xlfn.XLOOKUP($A15&amp;" "&amp;L$5,Table1[KEY],Table1[ActFundedRatio_GASB],,0)</f>
        <v>0.44400000000000001</v>
      </c>
      <c r="M15" s="8">
        <f>_xlfn.XLOOKUP($A15&amp;" "&amp;M$5,Table1[KEY],Table1[ActFundedRatio_GASB],,0)</f>
        <v>0.47899999999999998</v>
      </c>
      <c r="N15" s="8">
        <f>_xlfn.XLOOKUP($A15&amp;" "&amp;N$5,Table1[KEY],Table1[ActFundedRatio_GASB],,0)</f>
        <v>0.42299999999999999</v>
      </c>
      <c r="O15" s="8">
        <f>_xlfn.XLOOKUP($A15&amp;" "&amp;O$5,Table1[KEY],Table1[ActFundedRatio_GASB],,0)</f>
        <v>0.41199999999999998</v>
      </c>
      <c r="P15" s="8">
        <f>_xlfn.XLOOKUP($A15&amp;" "&amp;P$5,Table1[KEY],Table1[ActFundedRatio_GASB],,0)</f>
        <v>0.41499999999999998</v>
      </c>
      <c r="Q15" s="8">
        <f>_xlfn.XLOOKUP($A15&amp;" "&amp;Q$5,Table1[KEY],Table1[ActFundedRatio_GASB],,0)</f>
        <v>0.433</v>
      </c>
      <c r="R15" s="8">
        <f>_xlfn.XLOOKUP($A15&amp;" "&amp;R$5,Table1[KEY],Table1[ActFundedRatio_GASB],,0)</f>
        <v>0.36899999999999999</v>
      </c>
      <c r="S15" s="8">
        <f>_xlfn.XLOOKUP($A15&amp;" "&amp;S$5,Table1[KEY],Table1[ActFundedRatio_GASB],,0)</f>
        <v>0.38100000000000001</v>
      </c>
      <c r="T15" s="8">
        <f>_xlfn.XLOOKUP($A15&amp;" "&amp;T$5,Table1[KEY],Table1[ActFundedRatio_GASB],,0)</f>
        <v>0.38</v>
      </c>
      <c r="U15" s="8">
        <f>_xlfn.XLOOKUP($A15&amp;" "&amp;U$5,Table1[KEY],Table1[ActFundedRatio_GASB],,0)</f>
        <v>0.38200000000000001</v>
      </c>
      <c r="V15" s="8">
        <f>_xlfn.XLOOKUP($A15&amp;" "&amp;V$5,Table1[KEY],Table1[ActFundedRatio_GASB],,0)</f>
        <v>0.38500000000000001</v>
      </c>
      <c r="W15" s="8">
        <f>_xlfn.XLOOKUP($A15&amp;" "&amp;W$5,Table1[KEY],Table1[ActFundedRatio_GASB],,0)</f>
        <v>0.41599999999999998</v>
      </c>
      <c r="X15" s="8">
        <f>_xlfn.XLOOKUP($A15&amp;" "&amp;X$5,Table1[KEY],Table1[ActFundedRatio_GASB],,0)</f>
        <v>0.48499999999999999</v>
      </c>
    </row>
    <row r="16" spans="1:25" x14ac:dyDescent="0.35">
      <c r="A16" s="6">
        <v>17</v>
      </c>
      <c r="B16" t="s">
        <v>1844</v>
      </c>
      <c r="C16" s="8">
        <f>_xlfn.XLOOKUP($A16&amp;" "&amp;C$5,Table1[KEY],Table1[ActFundedRatio_GASB],,0)</f>
        <v>0</v>
      </c>
      <c r="D16" s="8">
        <f>_xlfn.XLOOKUP($A16&amp;" "&amp;D$5,Table1[KEY],Table1[ActFundedRatio_GASB],,0)</f>
        <v>0.75900000000000001</v>
      </c>
      <c r="E16" s="8">
        <f>_xlfn.XLOOKUP($A16&amp;" "&amp;E$5,Table1[KEY],Table1[ActFundedRatio_GASB],,0)</f>
        <v>0.74800999999999995</v>
      </c>
      <c r="F16" s="8">
        <f>_xlfn.XLOOKUP($A16&amp;" "&amp;F$5,Table1[KEY],Table1[ActFundedRatio_GASB],,0)</f>
        <v>0.65300000000000002</v>
      </c>
      <c r="G16" s="8">
        <f>_xlfn.XLOOKUP($A16&amp;" "&amp;G$5,Table1[KEY],Table1[ActFundedRatio_GASB],,0)</f>
        <v>0.65361999999999998</v>
      </c>
      <c r="H16" s="8">
        <f>_xlfn.XLOOKUP($A16&amp;" "&amp;H$5,Table1[KEY],Table1[ActFundedRatio_GASB],,0)</f>
        <v>0.59499999999999997</v>
      </c>
      <c r="I16" s="8">
        <f>_xlfn.XLOOKUP($A16&amp;" "&amp;I$5,Table1[KEY],Table1[ActFundedRatio_GASB],,0)</f>
        <v>0.55269000000000001</v>
      </c>
      <c r="J16" s="8">
        <f>_xlfn.XLOOKUP($A16&amp;" "&amp;J$5,Table1[KEY],Table1[ActFundedRatio_GASB],,0)</f>
        <v>0.7</v>
      </c>
      <c r="K16" s="8">
        <f>_xlfn.XLOOKUP($A16&amp;" "&amp;K$5,Table1[KEY],Table1[ActFundedRatio_GASB],,0)</f>
        <v>0.68428999999999995</v>
      </c>
      <c r="L16" s="8">
        <f>_xlfn.XLOOKUP($A16&amp;" "&amp;L$5,Table1[KEY],Table1[ActFundedRatio_GASB],,0)</f>
        <v>0.61399999999999999</v>
      </c>
      <c r="M16" s="8">
        <f>_xlfn.XLOOKUP($A16&amp;" "&amp;M$5,Table1[KEY],Table1[ActFundedRatio_GASB],,0)</f>
        <v>0.60404000000000002</v>
      </c>
      <c r="N16" s="8">
        <f>_xlfn.XLOOKUP($A16&amp;" "&amp;N$5,Table1[KEY],Table1[ActFundedRatio_GASB],,0)</f>
        <v>0.55200000000000005</v>
      </c>
      <c r="O16" s="8">
        <f>_xlfn.XLOOKUP($A16&amp;" "&amp;O$5,Table1[KEY],Table1[ActFundedRatio_GASB],,0)</f>
        <v>0.57791999999999999</v>
      </c>
      <c r="P16" s="8">
        <f>_xlfn.XLOOKUP($A16&amp;" "&amp;P$5,Table1[KEY],Table1[ActFundedRatio_GASB],,0)</f>
        <v>0.59</v>
      </c>
      <c r="Q16" s="8">
        <f>_xlfn.XLOOKUP($A16&amp;" "&amp;Q$5,Table1[KEY],Table1[ActFundedRatio_GASB],,0)</f>
        <v>0.57247999999999999</v>
      </c>
      <c r="R16" s="8">
        <f>_xlfn.XLOOKUP($A16&amp;" "&amp;R$5,Table1[KEY],Table1[ActFundedRatio_GASB],,0)</f>
        <v>0.56000000000000005</v>
      </c>
      <c r="S16" s="8">
        <f>_xlfn.XLOOKUP($A16&amp;" "&amp;S$5,Table1[KEY],Table1[ActFundedRatio_GASB],,0)</f>
        <v>0.57403999999999999</v>
      </c>
      <c r="T16" s="8">
        <f>_xlfn.XLOOKUP($A16&amp;" "&amp;T$5,Table1[KEY],Table1[ActFundedRatio_GASB],,0)</f>
        <v>0.57699999999999996</v>
      </c>
      <c r="U16" s="8">
        <f>_xlfn.XLOOKUP($A16&amp;" "&amp;U$5,Table1[KEY],Table1[ActFundedRatio_GASB],,0)</f>
        <v>0.54486000000000001</v>
      </c>
      <c r="V16" s="8">
        <f>_xlfn.XLOOKUP($A16&amp;" "&amp;V$5,Table1[KEY],Table1[ActFundedRatio_GASB],,0)</f>
        <v>0.51300000000000001</v>
      </c>
      <c r="W16" s="8">
        <f>_xlfn.XLOOKUP($A16&amp;" "&amp;W$5,Table1[KEY],Table1[ActFundedRatio_GASB],,0)</f>
        <v>0.52271999999999996</v>
      </c>
      <c r="X16" s="8">
        <f>_xlfn.XLOOKUP($A16&amp;" "&amp;X$5,Table1[KEY],Table1[ActFundedRatio_GASB],,0)</f>
        <v>0.56999999999999995</v>
      </c>
    </row>
    <row r="17" spans="1:24" x14ac:dyDescent="0.35">
      <c r="A17" s="6">
        <v>18</v>
      </c>
      <c r="B17" t="s">
        <v>409</v>
      </c>
      <c r="C17" s="8">
        <f>_xlfn.XLOOKUP($A17&amp;" "&amp;C$5,Table1[KEY],Table1[ActFundedRatio_GASB],,0)</f>
        <v>0.876</v>
      </c>
      <c r="D17" s="8">
        <f>_xlfn.XLOOKUP($A17&amp;" "&amp;D$5,Table1[KEY],Table1[ActFundedRatio_GASB],,0)</f>
        <v>0.89600000000000002</v>
      </c>
      <c r="E17" s="8">
        <f>_xlfn.XLOOKUP($A17&amp;" "&amp;E$5,Table1[KEY],Table1[ActFundedRatio_GASB],,0)</f>
        <v>0.85399999999999998</v>
      </c>
      <c r="F17" s="8">
        <f>_xlfn.XLOOKUP($A17&amp;" "&amp;F$5,Table1[KEY],Table1[ActFundedRatio_GASB],,0)</f>
        <v>0.82</v>
      </c>
      <c r="G17" s="8">
        <f>_xlfn.XLOOKUP($A17&amp;" "&amp;G$5,Table1[KEY],Table1[ActFundedRatio_GASB],,0)</f>
        <v>0.84799999999999998</v>
      </c>
      <c r="H17" s="8">
        <f>_xlfn.XLOOKUP($A17&amp;" "&amp;H$5,Table1[KEY],Table1[ActFundedRatio_GASB],,0)</f>
        <v>0.84299999999999997</v>
      </c>
      <c r="I17" s="8">
        <f>_xlfn.XLOOKUP($A17&amp;" "&amp;I$5,Table1[KEY],Table1[ActFundedRatio_GASB],,0)</f>
        <v>0.89880000000000004</v>
      </c>
      <c r="J17" s="8">
        <f>_xlfn.XLOOKUP($A17&amp;" "&amp;J$5,Table1[KEY],Table1[ActFundedRatio_GASB],,0)</f>
        <v>0.88449999999999995</v>
      </c>
      <c r="K17" s="8">
        <f>_xlfn.XLOOKUP($A17&amp;" "&amp;K$5,Table1[KEY],Table1[ActFundedRatio_GASB],,0)</f>
        <v>0.8377</v>
      </c>
      <c r="L17" s="8">
        <f>_xlfn.XLOOKUP($A17&amp;" "&amp;L$5,Table1[KEY],Table1[ActFundedRatio_GASB],,0)</f>
        <v>0.80279999999999996</v>
      </c>
      <c r="M17" s="8">
        <f>_xlfn.XLOOKUP($A17&amp;" "&amp;M$5,Table1[KEY],Table1[ActFundedRatio_GASB],,0)</f>
        <v>0.78469999999999995</v>
      </c>
      <c r="N17" s="8">
        <f>_xlfn.XLOOKUP($A17&amp;" "&amp;N$5,Table1[KEY],Table1[ActFundedRatio_GASB],,0)</f>
        <v>0.70640000000000003</v>
      </c>
      <c r="O17" s="8">
        <f>_xlfn.XLOOKUP($A17&amp;" "&amp;O$5,Table1[KEY],Table1[ActFundedRatio_GASB],,0)</f>
        <v>0.7641</v>
      </c>
      <c r="P17" s="8">
        <f>_xlfn.XLOOKUP($A17&amp;" "&amp;P$5,Table1[KEY],Table1[ActFundedRatio_GASB],,0)</f>
        <v>0.81689999999999996</v>
      </c>
      <c r="Q17" s="8">
        <f>_xlfn.XLOOKUP($A17&amp;" "&amp;Q$5,Table1[KEY],Table1[ActFundedRatio_GASB],,0)</f>
        <v>0.84499999999999997</v>
      </c>
      <c r="R17" s="8">
        <f>_xlfn.XLOOKUP($A17&amp;" "&amp;R$5,Table1[KEY],Table1[ActFundedRatio_GASB],,0)</f>
        <v>0.86499999999999999</v>
      </c>
      <c r="S17" s="8">
        <f>_xlfn.XLOOKUP($A17&amp;" "&amp;S$5,Table1[KEY],Table1[ActFundedRatio_GASB],,0)</f>
        <v>0.88529999999999998</v>
      </c>
      <c r="T17" s="8">
        <f>_xlfn.XLOOKUP($A17&amp;" "&amp;T$5,Table1[KEY],Table1[ActFundedRatio_GASB],,0)</f>
        <v>0.89300000000000002</v>
      </c>
      <c r="U17" s="8">
        <f>_xlfn.XLOOKUP($A17&amp;" "&amp;U$5,Table1[KEY],Table1[ActFundedRatio_GASB],,0)</f>
        <v>0.90600000000000003</v>
      </c>
      <c r="V17" s="8">
        <f>_xlfn.XLOOKUP($A17&amp;" "&amp;V$5,Table1[KEY],Table1[ActFundedRatio_GASB],,0)</f>
        <v>0.91800000000000004</v>
      </c>
      <c r="W17" s="8">
        <f>_xlfn.XLOOKUP($A17&amp;" "&amp;W$5,Table1[KEY],Table1[ActFundedRatio_GASB],,0)</f>
        <v>0.92400000000000004</v>
      </c>
      <c r="X17" s="8">
        <f>_xlfn.XLOOKUP($A17&amp;" "&amp;X$5,Table1[KEY],Table1[ActFundedRatio_GASB],,0)</f>
        <v>0</v>
      </c>
    </row>
    <row r="18" spans="1:24" x14ac:dyDescent="0.35">
      <c r="A18" s="6">
        <v>19</v>
      </c>
      <c r="B18" t="s">
        <v>424</v>
      </c>
      <c r="C18" s="8">
        <f>_xlfn.XLOOKUP($A18&amp;" "&amp;C$5,Table1[KEY],Table1[ActFundedRatio_GASB],,0)</f>
        <v>0</v>
      </c>
      <c r="D18" s="8">
        <f>_xlfn.XLOOKUP($A18&amp;" "&amp;D$5,Table1[KEY],Table1[ActFundedRatio_GASB],,0)</f>
        <v>0</v>
      </c>
      <c r="E18" s="8">
        <f>_xlfn.XLOOKUP($A18&amp;" "&amp;E$5,Table1[KEY],Table1[ActFundedRatio_GASB],,0)</f>
        <v>0</v>
      </c>
      <c r="F18" s="8">
        <f>_xlfn.XLOOKUP($A18&amp;" "&amp;F$5,Table1[KEY],Table1[ActFundedRatio_GASB],,0)</f>
        <v>0</v>
      </c>
      <c r="G18" s="8">
        <f>_xlfn.XLOOKUP($A18&amp;" "&amp;G$5,Table1[KEY],Table1[ActFundedRatio_GASB],,0)</f>
        <v>0</v>
      </c>
      <c r="H18" s="8">
        <f>_xlfn.XLOOKUP($A18&amp;" "&amp;H$5,Table1[KEY],Table1[ActFundedRatio_GASB],,0)</f>
        <v>0.91605999999999999</v>
      </c>
      <c r="I18" s="8">
        <f>_xlfn.XLOOKUP($A18&amp;" "&amp;I$5,Table1[KEY],Table1[ActFundedRatio_GASB],,0)</f>
        <v>1.0096700000000001</v>
      </c>
      <c r="J18" s="8">
        <f>_xlfn.XLOOKUP($A18&amp;" "&amp;J$5,Table1[KEY],Table1[ActFundedRatio_GASB],,0)</f>
        <v>0.99772000000000005</v>
      </c>
      <c r="K18" s="8">
        <f>_xlfn.XLOOKUP($A18&amp;" "&amp;K$5,Table1[KEY],Table1[ActFundedRatio_GASB],,0)</f>
        <v>1.0067699999999999</v>
      </c>
      <c r="L18" s="8">
        <f>_xlfn.XLOOKUP($A18&amp;" "&amp;L$5,Table1[KEY],Table1[ActFundedRatio_GASB],,0)</f>
        <v>1.0795600000000001</v>
      </c>
      <c r="M18" s="8">
        <f>_xlfn.XLOOKUP($A18&amp;" "&amp;M$5,Table1[KEY],Table1[ActFundedRatio_GASB],,0)</f>
        <v>1.0857699999999999</v>
      </c>
      <c r="N18" s="8">
        <f>_xlfn.XLOOKUP($A18&amp;" "&amp;N$5,Table1[KEY],Table1[ActFundedRatio_GASB],,0)</f>
        <v>1.101</v>
      </c>
      <c r="O18" s="8">
        <f>_xlfn.XLOOKUP($A18&amp;" "&amp;O$5,Table1[KEY],Table1[ActFundedRatio_GASB],,0)</f>
        <v>1.101</v>
      </c>
      <c r="P18" s="8">
        <f>_xlfn.XLOOKUP($A18&amp;" "&amp;P$5,Table1[KEY],Table1[ActFundedRatio_GASB],,0)</f>
        <v>1.07257</v>
      </c>
      <c r="Q18" s="8">
        <f>_xlfn.XLOOKUP($A18&amp;" "&amp;Q$5,Table1[KEY],Table1[ActFundedRatio_GASB],,0)</f>
        <v>1.0760000000000001</v>
      </c>
      <c r="R18" s="8">
        <f>_xlfn.XLOOKUP($A18&amp;" "&amp;R$5,Table1[KEY],Table1[ActFundedRatio_GASB],,0)</f>
        <v>1.1080000000000001</v>
      </c>
      <c r="S18" s="8">
        <f>_xlfn.XLOOKUP($A18&amp;" "&amp;S$5,Table1[KEY],Table1[ActFundedRatio_GASB],,0)</f>
        <v>1.1080000000000001</v>
      </c>
      <c r="T18" s="8">
        <f>_xlfn.XLOOKUP($A18&amp;" "&amp;T$5,Table1[KEY],Table1[ActFundedRatio_GASB],,0)</f>
        <v>1.1200000000000001</v>
      </c>
      <c r="U18" s="8">
        <f>_xlfn.XLOOKUP($A18&amp;" "&amp;U$5,Table1[KEY],Table1[ActFundedRatio_GASB],,0)</f>
        <v>1.119</v>
      </c>
      <c r="V18" s="8">
        <f>_xlfn.XLOOKUP($A18&amp;" "&amp;V$5,Table1[KEY],Table1[ActFundedRatio_GASB],,0)</f>
        <v>1.1080000000000001</v>
      </c>
      <c r="W18" s="8">
        <f>_xlfn.XLOOKUP($A18&amp;" "&amp;W$5,Table1[KEY],Table1[ActFundedRatio_GASB],,0)</f>
        <v>1.179</v>
      </c>
      <c r="X18" s="8">
        <f>_xlfn.XLOOKUP($A18&amp;" "&amp;X$5,Table1[KEY],Table1[ActFundedRatio_GASB],,0)</f>
        <v>1.147</v>
      </c>
    </row>
    <row r="19" spans="1:24" x14ac:dyDescent="0.35">
      <c r="A19" s="6">
        <v>20</v>
      </c>
      <c r="B19" t="s">
        <v>2500</v>
      </c>
      <c r="C19" s="8">
        <f>_xlfn.XLOOKUP($A19&amp;" "&amp;C$5,Table1[KEY],Table1[ActFundedRatio_GASB],,0)</f>
        <v>0</v>
      </c>
      <c r="D19" s="8">
        <f>_xlfn.XLOOKUP($A19&amp;" "&amp;D$5,Table1[KEY],Table1[ActFundedRatio_GASB],,0)</f>
        <v>0</v>
      </c>
      <c r="E19" s="8">
        <f>_xlfn.XLOOKUP($A19&amp;" "&amp;E$5,Table1[KEY],Table1[ActFundedRatio_GASB],,0)</f>
        <v>0</v>
      </c>
      <c r="F19" s="8">
        <f>_xlfn.XLOOKUP($A19&amp;" "&amp;F$5,Table1[KEY],Table1[ActFundedRatio_GASB],,0)</f>
        <v>0</v>
      </c>
      <c r="G19" s="8">
        <f>_xlfn.XLOOKUP($A19&amp;" "&amp;G$5,Table1[KEY],Table1[ActFundedRatio_GASB],,0)</f>
        <v>0</v>
      </c>
      <c r="H19" s="8">
        <f>_xlfn.XLOOKUP($A19&amp;" "&amp;H$5,Table1[KEY],Table1[ActFundedRatio_GASB],,0)</f>
        <v>1.11212</v>
      </c>
      <c r="I19" s="8">
        <f>_xlfn.XLOOKUP($A19&amp;" "&amp;I$5,Table1[KEY],Table1[ActFundedRatio_GASB],,0)</f>
        <v>1.11564</v>
      </c>
      <c r="J19" s="8">
        <f>_xlfn.XLOOKUP($A19&amp;" "&amp;J$5,Table1[KEY],Table1[ActFundedRatio_GASB],,0)</f>
        <v>1.0819099999999999</v>
      </c>
      <c r="K19" s="8">
        <f>_xlfn.XLOOKUP($A19&amp;" "&amp;K$5,Table1[KEY],Table1[ActFundedRatio_GASB],,0)</f>
        <v>1.1076999999999999</v>
      </c>
      <c r="L19" s="8">
        <f>_xlfn.XLOOKUP($A19&amp;" "&amp;L$5,Table1[KEY],Table1[ActFundedRatio_GASB],,0)</f>
        <v>1.18269</v>
      </c>
      <c r="M19" s="8">
        <f>_xlfn.XLOOKUP($A19&amp;" "&amp;M$5,Table1[KEY],Table1[ActFundedRatio_GASB],,0)</f>
        <v>1.01864</v>
      </c>
      <c r="N19" s="8">
        <f>_xlfn.XLOOKUP($A19&amp;" "&amp;N$5,Table1[KEY],Table1[ActFundedRatio_GASB],,0)</f>
        <v>0.94399999999999995</v>
      </c>
      <c r="O19" s="8">
        <f>_xlfn.XLOOKUP($A19&amp;" "&amp;O$5,Table1[KEY],Table1[ActFundedRatio_GASB],,0)</f>
        <v>0.90100000000000002</v>
      </c>
      <c r="P19" s="8">
        <f>_xlfn.XLOOKUP($A19&amp;" "&amp;P$5,Table1[KEY],Table1[ActFundedRatio_GASB],,0)</f>
        <v>0.88600000000000001</v>
      </c>
      <c r="Q19" s="8">
        <f>_xlfn.XLOOKUP($A19&amp;" "&amp;Q$5,Table1[KEY],Table1[ActFundedRatio_GASB],,0)</f>
        <v>0.88700000000000001</v>
      </c>
      <c r="R19" s="8">
        <f>_xlfn.XLOOKUP($A19&amp;" "&amp;R$5,Table1[KEY],Table1[ActFundedRatio_GASB],,0)</f>
        <v>0.90900000000000003</v>
      </c>
      <c r="S19" s="8">
        <f>_xlfn.XLOOKUP($A19&amp;" "&amp;S$5,Table1[KEY],Table1[ActFundedRatio_GASB],,0)</f>
        <v>0.92500000000000004</v>
      </c>
      <c r="T19" s="8">
        <f>_xlfn.XLOOKUP($A19&amp;" "&amp;T$5,Table1[KEY],Table1[ActFundedRatio_GASB],,0)</f>
        <v>0.93</v>
      </c>
      <c r="U19" s="8">
        <f>_xlfn.XLOOKUP($A19&amp;" "&amp;U$5,Table1[KEY],Table1[ActFundedRatio_GASB],,0)</f>
        <v>0.91100000000000003</v>
      </c>
      <c r="V19" s="8">
        <f>_xlfn.XLOOKUP($A19&amp;" "&amp;V$5,Table1[KEY],Table1[ActFundedRatio_GASB],,0)</f>
        <v>0.92100000000000004</v>
      </c>
      <c r="W19" s="8">
        <f>_xlfn.XLOOKUP($A19&amp;" "&amp;W$5,Table1[KEY],Table1[ActFundedRatio_GASB],,0)</f>
        <v>0.995</v>
      </c>
      <c r="X19" s="8">
        <f>_xlfn.XLOOKUP($A19&amp;" "&amp;X$5,Table1[KEY],Table1[ActFundedRatio_GASB],,0)</f>
        <v>0.98799999999999999</v>
      </c>
    </row>
    <row r="20" spans="1:24" x14ac:dyDescent="0.35">
      <c r="A20" s="6">
        <v>21</v>
      </c>
      <c r="B20" t="s">
        <v>2433</v>
      </c>
      <c r="C20" s="8">
        <f>_xlfn.XLOOKUP($A20&amp;" "&amp;C$5,Table1[KEY],Table1[ActFundedRatio_GASB],,0)</f>
        <v>1.1240000000000001</v>
      </c>
      <c r="D20" s="8">
        <f>_xlfn.XLOOKUP($A20&amp;" "&amp;D$5,Table1[KEY],Table1[ActFundedRatio_GASB],,0)</f>
        <v>1.0960000000000001</v>
      </c>
      <c r="E20" s="8">
        <f>_xlfn.XLOOKUP($A20&amp;" "&amp;E$5,Table1[KEY],Table1[ActFundedRatio_GASB],,0)</f>
        <v>1.069</v>
      </c>
      <c r="F20" s="8">
        <f>_xlfn.XLOOKUP($A20&amp;" "&amp;F$5,Table1[KEY],Table1[ActFundedRatio_GASB],,0)</f>
        <v>1.03</v>
      </c>
      <c r="G20" s="8">
        <f>_xlfn.XLOOKUP($A20&amp;" "&amp;G$5,Table1[KEY],Table1[ActFundedRatio_GASB],,0)</f>
        <v>1.016</v>
      </c>
      <c r="H20" s="8">
        <f>_xlfn.XLOOKUP($A20&amp;" "&amp;H$5,Table1[KEY],Table1[ActFundedRatio_GASB],,0)</f>
        <v>1.0169999999999999</v>
      </c>
      <c r="I20" s="8">
        <f>_xlfn.XLOOKUP($A20&amp;" "&amp;I$5,Table1[KEY],Table1[ActFundedRatio_GASB],,0)</f>
        <v>1.0369999999999999</v>
      </c>
      <c r="J20" s="8">
        <f>_xlfn.XLOOKUP($A20&amp;" "&amp;J$5,Table1[KEY],Table1[ActFundedRatio_GASB],,0)</f>
        <v>1.0309999999999999</v>
      </c>
      <c r="K20" s="8">
        <f>_xlfn.XLOOKUP($A20&amp;" "&amp;K$5,Table1[KEY],Table1[ActFundedRatio_GASB],,0)</f>
        <v>0.98799999999999999</v>
      </c>
      <c r="L20" s="8">
        <f>_xlfn.XLOOKUP($A20&amp;" "&amp;L$5,Table1[KEY],Table1[ActFundedRatio_GASB],,0)</f>
        <v>0.96</v>
      </c>
      <c r="M20" s="8">
        <f>_xlfn.XLOOKUP($A20&amp;" "&amp;M$5,Table1[KEY],Table1[ActFundedRatio_GASB],,0)</f>
        <v>0.94</v>
      </c>
      <c r="N20" s="8">
        <f>_xlfn.XLOOKUP($A20&amp;" "&amp;N$5,Table1[KEY],Table1[ActFundedRatio_GASB],,0)</f>
        <v>0.91500000000000004</v>
      </c>
      <c r="O20" s="8">
        <f>_xlfn.XLOOKUP($A20&amp;" "&amp;O$5,Table1[KEY],Table1[ActFundedRatio_GASB],,0)</f>
        <v>0.91100000000000003</v>
      </c>
      <c r="P20" s="8">
        <f>_xlfn.XLOOKUP($A20&amp;" "&amp;P$5,Table1[KEY],Table1[ActFundedRatio_GASB],,0)</f>
        <v>0.92300000000000004</v>
      </c>
      <c r="Q20" s="8">
        <f>_xlfn.XLOOKUP($A20&amp;" "&amp;Q$5,Table1[KEY],Table1[ActFundedRatio_GASB],,0)</f>
        <v>0.91600000000000004</v>
      </c>
      <c r="R20" s="8">
        <f>_xlfn.XLOOKUP($A20&amp;" "&amp;R$5,Table1[KEY],Table1[ActFundedRatio_GASB],,0)</f>
        <v>0.89</v>
      </c>
      <c r="S20" s="8">
        <f>_xlfn.XLOOKUP($A20&amp;" "&amp;S$5,Table1[KEY],Table1[ActFundedRatio_GASB],,0)</f>
        <v>0.86499999999999999</v>
      </c>
      <c r="T20" s="8">
        <f>_xlfn.XLOOKUP($A20&amp;" "&amp;T$5,Table1[KEY],Table1[ActFundedRatio_GASB],,0)</f>
        <v>0.86</v>
      </c>
      <c r="U20" s="8">
        <f>_xlfn.XLOOKUP($A20&amp;" "&amp;U$5,Table1[KEY],Table1[ActFundedRatio_GASB],,0)</f>
        <v>0.85499999999999998</v>
      </c>
      <c r="V20" s="8">
        <f>_xlfn.XLOOKUP($A20&amp;" "&amp;V$5,Table1[KEY],Table1[ActFundedRatio_GASB],,0)</f>
        <v>0.85499999999999998</v>
      </c>
      <c r="W20" s="8">
        <f>_xlfn.XLOOKUP($A20&amp;" "&amp;W$5,Table1[KEY],Table1[ActFundedRatio_GASB],,0)</f>
        <v>0.89100000000000001</v>
      </c>
      <c r="X20" s="8">
        <f>_xlfn.XLOOKUP($A20&amp;" "&amp;X$5,Table1[KEY],Table1[ActFundedRatio_GASB],,0)</f>
        <v>0.876</v>
      </c>
    </row>
    <row r="21" spans="1:24" x14ac:dyDescent="0.35">
      <c r="A21" s="6">
        <v>22</v>
      </c>
      <c r="B21" t="s">
        <v>2295</v>
      </c>
      <c r="C21" s="8">
        <f>_xlfn.XLOOKUP($A21&amp;" "&amp;C$5,Table1[KEY],Table1[ActFundedRatio_GASB],,0)</f>
        <v>0.995</v>
      </c>
      <c r="D21" s="8">
        <f>_xlfn.XLOOKUP($A21&amp;" "&amp;D$5,Table1[KEY],Table1[ActFundedRatio_GASB],,0)</f>
        <v>1.0167999999999999</v>
      </c>
      <c r="E21" s="8">
        <f>_xlfn.XLOOKUP($A21&amp;" "&amp;E$5,Table1[KEY],Table1[ActFundedRatio_GASB],,0)</f>
        <v>0.98029999999999995</v>
      </c>
      <c r="F21" s="8">
        <f>_xlfn.XLOOKUP($A21&amp;" "&amp;F$5,Table1[KEY],Table1[ActFundedRatio_GASB],,0)</f>
        <v>0.99129999999999996</v>
      </c>
      <c r="G21" s="8">
        <f>_xlfn.XLOOKUP($A21&amp;" "&amp;G$5,Table1[KEY],Table1[ActFundedRatio_GASB],,0)</f>
        <v>0.97350000000000003</v>
      </c>
      <c r="H21" s="8">
        <f>_xlfn.XLOOKUP($A21&amp;" "&amp;H$5,Table1[KEY],Table1[ActFundedRatio_GASB],,0)</f>
        <v>0.98640000000000005</v>
      </c>
      <c r="I21" s="8">
        <f>_xlfn.XLOOKUP($A21&amp;" "&amp;I$5,Table1[KEY],Table1[ActFundedRatio_GASB],,0)</f>
        <v>0.98209999999999997</v>
      </c>
      <c r="J21" s="8">
        <f>_xlfn.XLOOKUP($A21&amp;" "&amp;J$5,Table1[KEY],Table1[ActFundedRatio_GASB],,0)</f>
        <v>0.91849999999999998</v>
      </c>
      <c r="K21" s="8">
        <f>_xlfn.XLOOKUP($A21&amp;" "&amp;K$5,Table1[KEY],Table1[ActFundedRatio_GASB],,0)</f>
        <v>0.88390000000000002</v>
      </c>
      <c r="L21" s="8">
        <f>_xlfn.XLOOKUP($A21&amp;" "&amp;L$5,Table1[KEY],Table1[ActFundedRatio_GASB],,0)</f>
        <v>0.85040000000000004</v>
      </c>
      <c r="M21" s="8">
        <f>_xlfn.XLOOKUP($A21&amp;" "&amp;M$5,Table1[KEY],Table1[ActFundedRatio_GASB],,0)</f>
        <v>0.81579999999999997</v>
      </c>
      <c r="N21" s="8">
        <f>_xlfn.XLOOKUP($A21&amp;" "&amp;N$5,Table1[KEY],Table1[ActFundedRatio_GASB],,0)</f>
        <v>0.76359999999999995</v>
      </c>
      <c r="O21" s="8">
        <f>_xlfn.XLOOKUP($A21&amp;" "&amp;O$5,Table1[KEY],Table1[ActFundedRatio_GASB],,0)</f>
        <v>0.7641</v>
      </c>
      <c r="P21" s="8">
        <f>_xlfn.XLOOKUP($A21&amp;" "&amp;P$5,Table1[KEY],Table1[ActFundedRatio_GASB],,0)</f>
        <v>0.73680000000000001</v>
      </c>
      <c r="Q21" s="8">
        <f>_xlfn.XLOOKUP($A21&amp;" "&amp;Q$5,Table1[KEY],Table1[ActFundedRatio_GASB],,0)</f>
        <v>0.72209999999999996</v>
      </c>
      <c r="R21" s="8">
        <f>_xlfn.XLOOKUP($A21&amp;" "&amp;R$5,Table1[KEY],Table1[ActFundedRatio_GASB],,0)</f>
        <v>0.71009999999999995</v>
      </c>
      <c r="S21" s="8">
        <f>_xlfn.XLOOKUP($A21&amp;" "&amp;S$5,Table1[KEY],Table1[ActFundedRatio_GASB],,0)</f>
        <v>0.67669999999999997</v>
      </c>
      <c r="T21" s="8">
        <f>_xlfn.XLOOKUP($A21&amp;" "&amp;T$5,Table1[KEY],Table1[ActFundedRatio_GASB],,0)</f>
        <v>0.622</v>
      </c>
      <c r="U21" s="8">
        <f>_xlfn.XLOOKUP($A21&amp;" "&amp;U$5,Table1[KEY],Table1[ActFundedRatio_GASB],,0)</f>
        <v>0.61699999999999999</v>
      </c>
      <c r="V21" s="8">
        <f>_xlfn.XLOOKUP($A21&amp;" "&amp;V$5,Table1[KEY],Table1[ActFundedRatio_GASB],,0)</f>
        <v>0.60299999999999998</v>
      </c>
      <c r="W21" s="8">
        <f>_xlfn.XLOOKUP($A21&amp;" "&amp;W$5,Table1[KEY],Table1[ActFundedRatio_GASB],,0)</f>
        <v>0.61799999999999999</v>
      </c>
      <c r="X21" s="8">
        <f>_xlfn.XLOOKUP($A21&amp;" "&amp;X$5,Table1[KEY],Table1[ActFundedRatio_GASB],,0)</f>
        <v>0</v>
      </c>
    </row>
    <row r="22" spans="1:24" x14ac:dyDescent="0.35">
      <c r="A22" s="6">
        <v>24</v>
      </c>
      <c r="B22" t="s">
        <v>1468</v>
      </c>
      <c r="C22" s="8">
        <f>_xlfn.XLOOKUP($A22&amp;" "&amp;C$5,Table1[KEY],Table1[ActFundedRatio_GASB],,0)</f>
        <v>1.0762</v>
      </c>
      <c r="D22" s="8">
        <f>_xlfn.XLOOKUP($A22&amp;" "&amp;D$5,Table1[KEY],Table1[ActFundedRatio_GASB],,0)</f>
        <v>1.0039</v>
      </c>
      <c r="E22" s="8">
        <f>_xlfn.XLOOKUP($A22&amp;" "&amp;E$5,Table1[KEY],Table1[ActFundedRatio_GASB],,0)</f>
        <v>0.95660000000000001</v>
      </c>
      <c r="F22" s="8">
        <f>_xlfn.XLOOKUP($A22&amp;" "&amp;F$5,Table1[KEY],Table1[ActFundedRatio_GASB],,0)</f>
        <v>0.91790000000000005</v>
      </c>
      <c r="G22" s="8">
        <f>_xlfn.XLOOKUP($A22&amp;" "&amp;G$5,Table1[KEY],Table1[ActFundedRatio_GASB],,0)</f>
        <v>0.86350000000000005</v>
      </c>
      <c r="H22" s="8">
        <f>_xlfn.XLOOKUP($A22&amp;" "&amp;H$5,Table1[KEY],Table1[ActFundedRatio_GASB],,0)</f>
        <v>0.84079999999999999</v>
      </c>
      <c r="I22" s="8">
        <f>_xlfn.XLOOKUP($A22&amp;" "&amp;I$5,Table1[KEY],Table1[ActFundedRatio_GASB],,0)</f>
        <v>0.86770000000000003</v>
      </c>
      <c r="J22" s="8">
        <f>_xlfn.XLOOKUP($A22&amp;" "&amp;J$5,Table1[KEY],Table1[ActFundedRatio_GASB],,0)</f>
        <v>0.82099999999999995</v>
      </c>
      <c r="K22" s="8">
        <f>_xlfn.XLOOKUP($A22&amp;" "&amp;K$5,Table1[KEY],Table1[ActFundedRatio_GASB],,0)</f>
        <v>0.76549999999999996</v>
      </c>
      <c r="L22" s="8">
        <f>_xlfn.XLOOKUP($A22&amp;" "&amp;L$5,Table1[KEY],Table1[ActFundedRatio_GASB],,0)</f>
        <v>0.81659999999999999</v>
      </c>
      <c r="M22" s="8">
        <f>_xlfn.XLOOKUP($A22&amp;" "&amp;M$5,Table1[KEY],Table1[ActFundedRatio_GASB],,0)</f>
        <v>0.73219999999999996</v>
      </c>
      <c r="N22" s="8">
        <f>_xlfn.XLOOKUP($A22&amp;" "&amp;N$5,Table1[KEY],Table1[ActFundedRatio_GASB],,0)</f>
        <v>0.63400000000000001</v>
      </c>
      <c r="O22" s="8">
        <f>_xlfn.XLOOKUP($A22&amp;" "&amp;O$5,Table1[KEY],Table1[ActFundedRatio_GASB],,0)</f>
        <v>0.53990000000000005</v>
      </c>
      <c r="P22" s="8">
        <f>_xlfn.XLOOKUP($A22&amp;" "&amp;P$5,Table1[KEY],Table1[ActFundedRatio_GASB],,0)</f>
        <v>0.56910000000000005</v>
      </c>
      <c r="Q22" s="8">
        <f>_xlfn.XLOOKUP($A22&amp;" "&amp;Q$5,Table1[KEY],Table1[ActFundedRatio_GASB],,0)</f>
        <v>0</v>
      </c>
      <c r="R22" s="8">
        <f>_xlfn.XLOOKUP($A22&amp;" "&amp;R$5,Table1[KEY],Table1[ActFundedRatio_GASB],,0)</f>
        <v>0</v>
      </c>
      <c r="S22" s="8">
        <f>_xlfn.XLOOKUP($A22&amp;" "&amp;S$5,Table1[KEY],Table1[ActFundedRatio_GASB],,0)</f>
        <v>0</v>
      </c>
      <c r="T22" s="8">
        <f>_xlfn.XLOOKUP($A22&amp;" "&amp;T$5,Table1[KEY],Table1[ActFundedRatio_GASB],,0)</f>
        <v>0</v>
      </c>
      <c r="U22" s="8">
        <f>_xlfn.XLOOKUP($A22&amp;" "&amp;U$5,Table1[KEY],Table1[ActFundedRatio_GASB],,0)</f>
        <v>0</v>
      </c>
      <c r="V22" s="8">
        <f>_xlfn.XLOOKUP($A22&amp;" "&amp;V$5,Table1[KEY],Table1[ActFundedRatio_GASB],,0)</f>
        <v>0</v>
      </c>
      <c r="W22" s="8">
        <f>_xlfn.XLOOKUP($A22&amp;" "&amp;W$5,Table1[KEY],Table1[ActFundedRatio_GASB],,0)</f>
        <v>0</v>
      </c>
      <c r="X22" s="8">
        <f>_xlfn.XLOOKUP($A22&amp;" "&amp;X$5,Table1[KEY],Table1[ActFundedRatio_GASB],,0)</f>
        <v>0</v>
      </c>
    </row>
    <row r="23" spans="1:24" x14ac:dyDescent="0.35">
      <c r="A23" s="6">
        <v>25</v>
      </c>
      <c r="B23" t="s">
        <v>2442</v>
      </c>
      <c r="C23" s="8">
        <f>_xlfn.XLOOKUP($A23&amp;" "&amp;C$5,Table1[KEY],Table1[ActFundedRatio_GASB],,0)</f>
        <v>1.03</v>
      </c>
      <c r="D23" s="8">
        <f>_xlfn.XLOOKUP($A23&amp;" "&amp;D$5,Table1[KEY],Table1[ActFundedRatio_GASB],,0)</f>
        <v>0.95630000000000004</v>
      </c>
      <c r="E23" s="8">
        <f>_xlfn.XLOOKUP($A23&amp;" "&amp;E$5,Table1[KEY],Table1[ActFundedRatio_GASB],,0)</f>
        <v>0.90129999999999999</v>
      </c>
      <c r="F23" s="8">
        <f>_xlfn.XLOOKUP($A23&amp;" "&amp;F$5,Table1[KEY],Table1[ActFundedRatio_GASB],,0)</f>
        <v>0.90246000000000004</v>
      </c>
      <c r="G23" s="8">
        <f>_xlfn.XLOOKUP($A23&amp;" "&amp;G$5,Table1[KEY],Table1[ActFundedRatio_GASB],,0)</f>
        <v>0.84889999999999999</v>
      </c>
      <c r="H23" s="8">
        <f>_xlfn.XLOOKUP($A23&amp;" "&amp;H$5,Table1[KEY],Table1[ActFundedRatio_GASB],,0)</f>
        <v>0.84940000000000004</v>
      </c>
      <c r="I23" s="8">
        <f>_xlfn.XLOOKUP($A23&amp;" "&amp;I$5,Table1[KEY],Table1[ActFundedRatio_GASB],,0)</f>
        <v>0.8639</v>
      </c>
      <c r="J23" s="8">
        <f>_xlfn.XLOOKUP($A23&amp;" "&amp;J$5,Table1[KEY],Table1[ActFundedRatio_GASB],,0)</f>
        <v>0.88019999999999998</v>
      </c>
      <c r="K23" s="8">
        <f>_xlfn.XLOOKUP($A23&amp;" "&amp;K$5,Table1[KEY],Table1[ActFundedRatio_GASB],,0)</f>
        <v>0.76880000000000004</v>
      </c>
      <c r="L23" s="8">
        <f>_xlfn.XLOOKUP($A23&amp;" "&amp;L$5,Table1[KEY],Table1[ActFundedRatio_GASB],,0)</f>
        <v>0.75629999999999997</v>
      </c>
      <c r="M23" s="8">
        <f>_xlfn.XLOOKUP($A23&amp;" "&amp;M$5,Table1[KEY],Table1[ActFundedRatio_GASB],,0)</f>
        <v>0.76449999999999996</v>
      </c>
      <c r="N23" s="8">
        <f>_xlfn.XLOOKUP($A23&amp;" "&amp;N$5,Table1[KEY],Table1[ActFundedRatio_GASB],,0)</f>
        <v>0.75560000000000005</v>
      </c>
      <c r="O23" s="8">
        <f>_xlfn.XLOOKUP($A23&amp;" "&amp;O$5,Table1[KEY],Table1[ActFundedRatio_GASB],,0)</f>
        <v>0.75419999999999998</v>
      </c>
      <c r="P23" s="8">
        <f>_xlfn.XLOOKUP($A23&amp;" "&amp;P$5,Table1[KEY],Table1[ActFundedRatio_GASB],,0)</f>
        <v>0.76700000000000002</v>
      </c>
      <c r="Q23" s="8">
        <f>_xlfn.XLOOKUP($A23&amp;" "&amp;Q$5,Table1[KEY],Table1[ActFundedRatio_GASB],,0)</f>
        <v>0.77700000000000002</v>
      </c>
      <c r="R23" s="8">
        <f>_xlfn.XLOOKUP($A23&amp;" "&amp;R$5,Table1[KEY],Table1[ActFundedRatio_GASB],,0)</f>
        <v>0.76</v>
      </c>
      <c r="S23" s="8">
        <f>_xlfn.XLOOKUP($A23&amp;" "&amp;S$5,Table1[KEY],Table1[ActFundedRatio_GASB],,0)</f>
        <v>0.752</v>
      </c>
      <c r="T23" s="8">
        <f>_xlfn.XLOOKUP($A23&amp;" "&amp;T$5,Table1[KEY],Table1[ActFundedRatio_GASB],,0)</f>
        <v>0.75700000000000001</v>
      </c>
      <c r="U23" s="8">
        <f>_xlfn.XLOOKUP($A23&amp;" "&amp;U$5,Table1[KEY],Table1[ActFundedRatio_GASB],,0)</f>
        <v>0.74</v>
      </c>
      <c r="V23" s="8">
        <f>_xlfn.XLOOKUP($A23&amp;" "&amp;V$5,Table1[KEY],Table1[ActFundedRatio_GASB],,0)</f>
        <v>0.745</v>
      </c>
      <c r="W23" s="8">
        <f>_xlfn.XLOOKUP($A23&amp;" "&amp;W$5,Table1[KEY],Table1[ActFundedRatio_GASB],,0)</f>
        <v>0.76600000000000001</v>
      </c>
      <c r="X23" s="8">
        <f>_xlfn.XLOOKUP($A23&amp;" "&amp;X$5,Table1[KEY],Table1[ActFundedRatio_GASB],,0)</f>
        <v>0.78</v>
      </c>
    </row>
    <row r="24" spans="1:24" x14ac:dyDescent="0.35">
      <c r="A24" s="6">
        <v>26</v>
      </c>
      <c r="B24" t="s">
        <v>445</v>
      </c>
      <c r="C24" s="8">
        <f>_xlfn.XLOOKUP($A24&amp;" "&amp;C$5,Table1[KEY],Table1[ActFundedRatio_GASB],,0)</f>
        <v>1.1793</v>
      </c>
      <c r="D24" s="8">
        <f>_xlfn.XLOOKUP($A24&amp;" "&amp;D$5,Table1[KEY],Table1[ActFundedRatio_GASB],,0)</f>
        <v>1.1496</v>
      </c>
      <c r="E24" s="8">
        <f>_xlfn.XLOOKUP($A24&amp;" "&amp;E$5,Table1[KEY],Table1[ActFundedRatio_GASB],,0)</f>
        <v>1.1417999999999999</v>
      </c>
      <c r="F24" s="8">
        <f>_xlfn.XLOOKUP($A24&amp;" "&amp;F$5,Table1[KEY],Table1[ActFundedRatio_GASB],,0)</f>
        <v>1.121</v>
      </c>
      <c r="G24" s="8">
        <f>_xlfn.XLOOKUP($A24&amp;" "&amp;G$5,Table1[KEY],Table1[ActFundedRatio_GASB],,0)</f>
        <v>1.0732999999999999</v>
      </c>
      <c r="H24" s="8">
        <f>_xlfn.XLOOKUP($A24&amp;" "&amp;H$5,Table1[KEY],Table1[ActFundedRatio_GASB],,0)</f>
        <v>1.0557000000000001</v>
      </c>
      <c r="I24" s="8">
        <f>_xlfn.XLOOKUP($A24&amp;" "&amp;I$5,Table1[KEY],Table1[ActFundedRatio_GASB],,0)</f>
        <v>1.0565</v>
      </c>
      <c r="J24" s="8">
        <f>_xlfn.XLOOKUP($A24&amp;" "&amp;J$5,Table1[KEY],Table1[ActFundedRatio_GASB],,0)</f>
        <v>1.0535000000000001</v>
      </c>
      <c r="K24" s="8">
        <f>_xlfn.XLOOKUP($A24&amp;" "&amp;K$5,Table1[KEY],Table1[ActFundedRatio_GASB],,0)</f>
        <v>0.87880000000000003</v>
      </c>
      <c r="L24" s="8">
        <f>_xlfn.XLOOKUP($A24&amp;" "&amp;L$5,Table1[KEY],Table1[ActFundedRatio_GASB],,0)</f>
        <v>0.87990000000000002</v>
      </c>
      <c r="M24" s="8">
        <f>_xlfn.XLOOKUP($A24&amp;" "&amp;M$5,Table1[KEY],Table1[ActFundedRatio_GASB],,0)</f>
        <v>0.86929999999999996</v>
      </c>
      <c r="N24" s="8">
        <f>_xlfn.XLOOKUP($A24&amp;" "&amp;N$5,Table1[KEY],Table1[ActFundedRatio_GASB],,0)</f>
        <v>0.86380000000000001</v>
      </c>
      <c r="O24" s="8">
        <f>_xlfn.XLOOKUP($A24&amp;" "&amp;O$5,Table1[KEY],Table1[ActFundedRatio_GASB],,0)</f>
        <v>0.85440000000000005</v>
      </c>
      <c r="P24" s="8">
        <f>_xlfn.XLOOKUP($A24&amp;" "&amp;P$5,Table1[KEY],Table1[ActFundedRatio_GASB],,0)</f>
        <v>0.86567000000000005</v>
      </c>
      <c r="Q24" s="8">
        <f>_xlfn.XLOOKUP($A24&amp;" "&amp;Q$5,Table1[KEY],Table1[ActFundedRatio_GASB],,0)</f>
        <v>0.86499999999999999</v>
      </c>
      <c r="R24" s="8">
        <f>_xlfn.XLOOKUP($A24&amp;" "&amp;R$5,Table1[KEY],Table1[ActFundedRatio_GASB],,0)</f>
        <v>0.85399999999999998</v>
      </c>
      <c r="S24" s="8">
        <f>_xlfn.XLOOKUP($A24&amp;" "&amp;S$5,Table1[KEY],Table1[ActFundedRatio_GASB],,0)</f>
        <v>0.84299999999999997</v>
      </c>
      <c r="T24" s="8">
        <f>_xlfn.XLOOKUP($A24&amp;" "&amp;T$5,Table1[KEY],Table1[ActFundedRatio_GASB],,0)</f>
        <v>0.83899999999999997</v>
      </c>
      <c r="U24" s="8">
        <f>_xlfn.XLOOKUP($A24&amp;" "&amp;U$5,Table1[KEY],Table1[ActFundedRatio_GASB],,0)</f>
        <v>0.82599999999999996</v>
      </c>
      <c r="V24" s="8">
        <f>_xlfn.XLOOKUP($A24&amp;" "&amp;V$5,Table1[KEY],Table1[ActFundedRatio_GASB],,0)</f>
        <v>0.82038</v>
      </c>
      <c r="W24" s="8">
        <f>_xlfn.XLOOKUP($A24&amp;" "&amp;W$5,Table1[KEY],Table1[ActFundedRatio_GASB],,0)</f>
        <v>0.83430000000000004</v>
      </c>
      <c r="X24" s="8">
        <f>_xlfn.XLOOKUP($A24&amp;" "&amp;X$5,Table1[KEY],Table1[ActFundedRatio_GASB],,0)</f>
        <v>0.82406000000000001</v>
      </c>
    </row>
    <row r="25" spans="1:24" x14ac:dyDescent="0.35">
      <c r="A25" s="6">
        <v>27</v>
      </c>
      <c r="B25" t="s">
        <v>2135</v>
      </c>
      <c r="C25" s="8">
        <f>_xlfn.XLOOKUP($A25&amp;" "&amp;C$5,Table1[KEY],Table1[ActFundedRatio_GASB],,0)</f>
        <v>1.0169999999999999</v>
      </c>
      <c r="D25" s="8">
        <f>_xlfn.XLOOKUP($A25&amp;" "&amp;D$5,Table1[KEY],Table1[ActFundedRatio_GASB],,0)</f>
        <v>1.0109999999999999</v>
      </c>
      <c r="E25" s="8">
        <f>_xlfn.XLOOKUP($A25&amp;" "&amp;E$5,Table1[KEY],Table1[ActFundedRatio_GASB],,0)</f>
        <v>1.0049999999999999</v>
      </c>
      <c r="F25" s="8">
        <f>_xlfn.XLOOKUP($A25&amp;" "&amp;F$5,Table1[KEY],Table1[ActFundedRatio_GASB],,0)</f>
        <v>0.97599999999999998</v>
      </c>
      <c r="G25" s="8">
        <f>_xlfn.XLOOKUP($A25&amp;" "&amp;G$5,Table1[KEY],Table1[ActFundedRatio_GASB],,0)</f>
        <v>0.97199999999999998</v>
      </c>
      <c r="H25" s="8">
        <f>_xlfn.XLOOKUP($A25&amp;" "&amp;H$5,Table1[KEY],Table1[ActFundedRatio_GASB],,0)</f>
        <v>0.94499999999999995</v>
      </c>
      <c r="I25" s="8">
        <f>_xlfn.XLOOKUP($A25&amp;" "&amp;I$5,Table1[KEY],Table1[ActFundedRatio_GASB],,0)</f>
        <v>0.93</v>
      </c>
      <c r="J25" s="8">
        <f>_xlfn.XLOOKUP($A25&amp;" "&amp;J$5,Table1[KEY],Table1[ActFundedRatio_GASB],,0)</f>
        <v>0.89400000000000002</v>
      </c>
      <c r="K25" s="8">
        <f>_xlfn.XLOOKUP($A25&amp;" "&amp;K$5,Table1[KEY],Table1[ActFundedRatio_GASB],,0)</f>
        <v>0.85699999999999998</v>
      </c>
      <c r="L25" s="8">
        <f>_xlfn.XLOOKUP($A25&amp;" "&amp;L$5,Table1[KEY],Table1[ActFundedRatio_GASB],,0)</f>
        <v>0.80100000000000005</v>
      </c>
      <c r="M25" s="8">
        <f>_xlfn.XLOOKUP($A25&amp;" "&amp;M$5,Table1[KEY],Table1[ActFundedRatio_GASB],,0)</f>
        <v>0.76</v>
      </c>
      <c r="N25" s="8">
        <f>_xlfn.XLOOKUP($A25&amp;" "&amp;N$5,Table1[KEY],Table1[ActFundedRatio_GASB],,0)</f>
        <v>0.73099999999999998</v>
      </c>
      <c r="O25" s="8">
        <f>_xlfn.XLOOKUP($A25&amp;" "&amp;O$5,Table1[KEY],Table1[ActFundedRatio_GASB],,0)</f>
        <v>0.71399999999999997</v>
      </c>
      <c r="P25" s="8">
        <f>_xlfn.XLOOKUP($A25&amp;" "&amp;P$5,Table1[KEY],Table1[ActFundedRatio_GASB],,0)</f>
        <v>0.72799999999999998</v>
      </c>
      <c r="Q25" s="8">
        <f>_xlfn.XLOOKUP($A25&amp;" "&amp;Q$5,Table1[KEY],Table1[ActFundedRatio_GASB],,0)</f>
        <v>0.74099999999999999</v>
      </c>
      <c r="R25" s="8">
        <f>_xlfn.XLOOKUP($A25&amp;" "&amp;R$5,Table1[KEY],Table1[ActFundedRatio_GASB],,0)</f>
        <v>0.747</v>
      </c>
      <c r="S25" s="8">
        <f>_xlfn.XLOOKUP($A25&amp;" "&amp;S$5,Table1[KEY],Table1[ActFundedRatio_GASB],,0)</f>
        <v>0.747</v>
      </c>
      <c r="T25" s="8">
        <f>_xlfn.XLOOKUP($A25&amp;" "&amp;T$5,Table1[KEY],Table1[ActFundedRatio_GASB],,0)</f>
        <v>0.753</v>
      </c>
      <c r="U25" s="8">
        <f>_xlfn.XLOOKUP($A25&amp;" "&amp;U$5,Table1[KEY],Table1[ActFundedRatio_GASB],,0)</f>
        <v>0.75600000000000001</v>
      </c>
      <c r="V25" s="8">
        <f>_xlfn.XLOOKUP($A25&amp;" "&amp;V$5,Table1[KEY],Table1[ActFundedRatio_GASB],,0)</f>
        <v>0.73799999999999999</v>
      </c>
      <c r="W25" s="8">
        <f>_xlfn.XLOOKUP($A25&amp;" "&amp;W$5,Table1[KEY],Table1[ActFundedRatio_GASB],,0)</f>
        <v>0.71599999999999997</v>
      </c>
      <c r="X25" s="8">
        <f>_xlfn.XLOOKUP($A25&amp;" "&amp;X$5,Table1[KEY],Table1[ActFundedRatio_GASB],,0)</f>
        <v>0.71599999999999997</v>
      </c>
    </row>
    <row r="26" spans="1:24" x14ac:dyDescent="0.35">
      <c r="A26" s="6">
        <v>28</v>
      </c>
      <c r="B26" t="s">
        <v>1922</v>
      </c>
      <c r="C26" s="8">
        <f>_xlfn.XLOOKUP($A26&amp;" "&amp;C$5,Table1[KEY],Table1[ActFundedRatio_GASB],,0)</f>
        <v>1.0389999999999999</v>
      </c>
      <c r="D26" s="8">
        <f>_xlfn.XLOOKUP($A26&amp;" "&amp;D$5,Table1[KEY],Table1[ActFundedRatio_GASB],,0)</f>
        <v>1.02</v>
      </c>
      <c r="E26" s="8">
        <f>_xlfn.XLOOKUP($A26&amp;" "&amp;E$5,Table1[KEY],Table1[ActFundedRatio_GASB],,0)</f>
        <v>1.0109999999999999</v>
      </c>
      <c r="F26" s="8">
        <f>_xlfn.XLOOKUP($A26&amp;" "&amp;F$5,Table1[KEY],Table1[ActFundedRatio_GASB],,0)</f>
        <v>1.0089999999999999</v>
      </c>
      <c r="G26" s="8">
        <f>_xlfn.XLOOKUP($A26&amp;" "&amp;G$5,Table1[KEY],Table1[ActFundedRatio_GASB],,0)</f>
        <v>0.98</v>
      </c>
      <c r="H26" s="8">
        <f>_xlfn.XLOOKUP($A26&amp;" "&amp;H$5,Table1[KEY],Table1[ActFundedRatio_GASB],,0)</f>
        <v>0.96499999999999997</v>
      </c>
      <c r="I26" s="8">
        <f>_xlfn.XLOOKUP($A26&amp;" "&amp;I$5,Table1[KEY],Table1[ActFundedRatio_GASB],,0)</f>
        <v>0.94699999999999995</v>
      </c>
      <c r="J26" s="8">
        <f>_xlfn.XLOOKUP($A26&amp;" "&amp;J$5,Table1[KEY],Table1[ActFundedRatio_GASB],,0)</f>
        <v>0.91900000000000004</v>
      </c>
      <c r="K26" s="8">
        <f>_xlfn.XLOOKUP($A26&amp;" "&amp;K$5,Table1[KEY],Table1[ActFundedRatio_GASB],,0)</f>
        <v>0.98499999999999999</v>
      </c>
      <c r="L26" s="8">
        <f>_xlfn.XLOOKUP($A26&amp;" "&amp;L$5,Table1[KEY],Table1[ActFundedRatio_GASB],,0)</f>
        <v>0.85699999999999998</v>
      </c>
      <c r="M26" s="8">
        <f>_xlfn.XLOOKUP($A26&amp;" "&amp;M$5,Table1[KEY],Table1[ActFundedRatio_GASB],,0)</f>
        <v>0.84</v>
      </c>
      <c r="N26" s="8">
        <f>_xlfn.XLOOKUP($A26&amp;" "&amp;N$5,Table1[KEY],Table1[ActFundedRatio_GASB],,0)</f>
        <v>0.82299999999999995</v>
      </c>
      <c r="O26" s="8">
        <f>_xlfn.XLOOKUP($A26&amp;" "&amp;O$5,Table1[KEY],Table1[ActFundedRatio_GASB],,0)</f>
        <v>0.81100000000000005</v>
      </c>
      <c r="P26" s="8">
        <f>_xlfn.XLOOKUP($A26&amp;" "&amp;P$5,Table1[KEY],Table1[ActFundedRatio_GASB],,0)</f>
        <v>0.81899999999999995</v>
      </c>
      <c r="Q26" s="8">
        <f>_xlfn.XLOOKUP($A26&amp;" "&amp;Q$5,Table1[KEY],Table1[ActFundedRatio_GASB],,0)</f>
        <v>0.79100000000000004</v>
      </c>
      <c r="R26" s="8">
        <f>_xlfn.XLOOKUP($A26&amp;" "&amp;R$5,Table1[KEY],Table1[ActFundedRatio_GASB],,0)</f>
        <v>0.74299999999999999</v>
      </c>
      <c r="S26" s="8">
        <f>_xlfn.XLOOKUP($A26&amp;" "&amp;S$5,Table1[KEY],Table1[ActFundedRatio_GASB],,0)</f>
        <v>0.74199999999999999</v>
      </c>
      <c r="T26" s="8">
        <f>_xlfn.XLOOKUP($A26&amp;" "&amp;T$5,Table1[KEY],Table1[ActFundedRatio_GASB],,0)</f>
        <v>0.77400000000000002</v>
      </c>
      <c r="U26" s="8">
        <f>_xlfn.XLOOKUP($A26&amp;" "&amp;U$5,Table1[KEY],Table1[ActFundedRatio_GASB],,0)</f>
        <v>0.76700000000000002</v>
      </c>
      <c r="V26" s="8">
        <f>_xlfn.XLOOKUP($A26&amp;" "&amp;V$5,Table1[KEY],Table1[ActFundedRatio_GASB],,0)</f>
        <v>0.76200000000000001</v>
      </c>
      <c r="W26" s="8">
        <f>_xlfn.XLOOKUP($A26&amp;" "&amp;W$5,Table1[KEY],Table1[ActFundedRatio_GASB],,0)</f>
        <v>0.81299999999999994</v>
      </c>
      <c r="X26" s="8">
        <f>_xlfn.XLOOKUP($A26&amp;" "&amp;X$5,Table1[KEY],Table1[ActFundedRatio_GASB],,0)</f>
        <v>0.81299999999999994</v>
      </c>
    </row>
    <row r="27" spans="1:24" x14ac:dyDescent="0.35">
      <c r="A27" s="6">
        <v>31</v>
      </c>
      <c r="B27" t="s">
        <v>459</v>
      </c>
      <c r="C27" s="8">
        <f>_xlfn.XLOOKUP($A27&amp;" "&amp;C$5,Table1[KEY],Table1[ActFundedRatio_GASB],,0)</f>
        <v>0.97199999999999998</v>
      </c>
      <c r="D27" s="8">
        <f>_xlfn.XLOOKUP($A27&amp;" "&amp;D$5,Table1[KEY],Table1[ActFundedRatio_GASB],,0)</f>
        <v>0.84899999999999998</v>
      </c>
      <c r="E27" s="8">
        <f>_xlfn.XLOOKUP($A27&amp;" "&amp;E$5,Table1[KEY],Table1[ActFundedRatio_GASB],,0)</f>
        <v>0.83799999999999997</v>
      </c>
      <c r="F27" s="8">
        <f>_xlfn.XLOOKUP($A27&amp;" "&amp;F$5,Table1[KEY],Table1[ActFundedRatio_GASB],,0)</f>
        <v>0.91700000000000004</v>
      </c>
      <c r="G27" s="8">
        <f>_xlfn.XLOOKUP($A27&amp;" "&amp;G$5,Table1[KEY],Table1[ActFundedRatio_GASB],,0)</f>
        <v>0.94199999999999995</v>
      </c>
      <c r="H27" s="8">
        <f>_xlfn.XLOOKUP($A27&amp;" "&amp;H$5,Table1[KEY],Table1[ActFundedRatio_GASB],,0)</f>
        <v>0.95199999999999996</v>
      </c>
      <c r="I27" s="8">
        <f>_xlfn.XLOOKUP($A27&amp;" "&amp;I$5,Table1[KEY],Table1[ActFundedRatio_GASB],,0)</f>
        <v>1.0549999999999999</v>
      </c>
      <c r="J27" s="8">
        <f>_xlfn.XLOOKUP($A27&amp;" "&amp;J$5,Table1[KEY],Table1[ActFundedRatio_GASB],,0)</f>
        <v>0.93300000000000005</v>
      </c>
      <c r="K27" s="8">
        <f>_xlfn.XLOOKUP($A27&amp;" "&amp;K$5,Table1[KEY],Table1[ActFundedRatio_GASB],,0)</f>
        <v>0.74099999999999999</v>
      </c>
      <c r="L27" s="8">
        <f>_xlfn.XLOOKUP($A27&amp;" "&amp;L$5,Table1[KEY],Table1[ActFundedRatio_GASB],,0)</f>
        <v>0.78900000000000003</v>
      </c>
      <c r="M27" s="8">
        <f>_xlfn.XLOOKUP($A27&amp;" "&amp;M$5,Table1[KEY],Table1[ActFundedRatio_GASB],,0)</f>
        <v>0.90200000000000002</v>
      </c>
      <c r="N27" s="8">
        <f>_xlfn.XLOOKUP($A27&amp;" "&amp;N$5,Table1[KEY],Table1[ActFundedRatio_GASB],,0)</f>
        <v>0.84699999999999998</v>
      </c>
      <c r="O27" s="8">
        <f>_xlfn.XLOOKUP($A27&amp;" "&amp;O$5,Table1[KEY],Table1[ActFundedRatio_GASB],,0)</f>
        <v>0.85299999999999998</v>
      </c>
      <c r="P27" s="8">
        <f>_xlfn.XLOOKUP($A27&amp;" "&amp;P$5,Table1[KEY],Table1[ActFundedRatio_GASB],,0)</f>
        <v>0.92900000000000005</v>
      </c>
      <c r="Q27" s="8">
        <f>_xlfn.XLOOKUP($A27&amp;" "&amp;Q$5,Table1[KEY],Table1[ActFundedRatio_GASB],,0)</f>
        <v>0.90400000000000003</v>
      </c>
      <c r="R27" s="8">
        <f>_xlfn.XLOOKUP($A27&amp;" "&amp;R$5,Table1[KEY],Table1[ActFundedRatio_GASB],,0)</f>
        <v>0.86299999999999999</v>
      </c>
      <c r="S27" s="8">
        <f>_xlfn.XLOOKUP($A27&amp;" "&amp;S$5,Table1[KEY],Table1[ActFundedRatio_GASB],,0)</f>
        <v>0.89600000000000002</v>
      </c>
      <c r="T27" s="8">
        <f>_xlfn.XLOOKUP($A27&amp;" "&amp;T$5,Table1[KEY],Table1[ActFundedRatio_GASB],,0)</f>
        <v>0.90300000000000002</v>
      </c>
      <c r="U27" s="8">
        <f>_xlfn.XLOOKUP($A27&amp;" "&amp;U$5,Table1[KEY],Table1[ActFundedRatio_GASB],,0)</f>
        <v>0.91600000000000004</v>
      </c>
      <c r="V27" s="8">
        <f>_xlfn.XLOOKUP($A27&amp;" "&amp;V$5,Table1[KEY],Table1[ActFundedRatio_GASB],,0)</f>
        <v>0.876</v>
      </c>
      <c r="W27" s="8">
        <f>_xlfn.XLOOKUP($A27&amp;" "&amp;W$5,Table1[KEY],Table1[ActFundedRatio_GASB],,0)</f>
        <v>0.99775000000000003</v>
      </c>
      <c r="X27" s="8">
        <f>_xlfn.XLOOKUP($A27&amp;" "&amp;X$5,Table1[KEY],Table1[ActFundedRatio_GASB],,0)</f>
        <v>0.82599999999999996</v>
      </c>
    </row>
    <row r="28" spans="1:24" x14ac:dyDescent="0.35">
      <c r="A28" s="6">
        <v>32</v>
      </c>
      <c r="B28" t="s">
        <v>1886</v>
      </c>
      <c r="C28" s="8">
        <f>_xlfn.XLOOKUP($A28&amp;" "&amp;C$5,Table1[KEY],Table1[ActFundedRatio_GASB],,0)</f>
        <v>1.0640000000000001</v>
      </c>
      <c r="D28" s="8">
        <f>_xlfn.XLOOKUP($A28&amp;" "&amp;D$5,Table1[KEY],Table1[ActFundedRatio_GASB],,0)</f>
        <v>1.0149999999999999</v>
      </c>
      <c r="E28" s="8">
        <f>_xlfn.XLOOKUP($A28&amp;" "&amp;E$5,Table1[KEY],Table1[ActFundedRatio_GASB],,0)</f>
        <v>0.97599999999999998</v>
      </c>
      <c r="F28" s="8">
        <f>_xlfn.XLOOKUP($A28&amp;" "&amp;F$5,Table1[KEY],Table1[ActFundedRatio_GASB],,0)</f>
        <v>0.94299999999999995</v>
      </c>
      <c r="G28" s="8">
        <f>_xlfn.XLOOKUP($A28&amp;" "&amp;G$5,Table1[KEY],Table1[ActFundedRatio_GASB],,0)</f>
        <v>0.94599999999999995</v>
      </c>
      <c r="H28" s="8">
        <f>_xlfn.XLOOKUP($A28&amp;" "&amp;H$5,Table1[KEY],Table1[ActFundedRatio_GASB],,0)</f>
        <v>0.95299999999999996</v>
      </c>
      <c r="I28" s="8">
        <f>_xlfn.XLOOKUP($A28&amp;" "&amp;I$5,Table1[KEY],Table1[ActFundedRatio_GASB],,0)</f>
        <v>0.96099999999999997</v>
      </c>
      <c r="J28" s="8">
        <f>_xlfn.XLOOKUP($A28&amp;" "&amp;J$5,Table1[KEY],Table1[ActFundedRatio_GASB],,0)</f>
        <v>0.84299999999999997</v>
      </c>
      <c r="K28" s="8">
        <f>_xlfn.XLOOKUP($A28&amp;" "&amp;K$5,Table1[KEY],Table1[ActFundedRatio_GASB],,0)</f>
        <v>0.83199999999999996</v>
      </c>
      <c r="L28" s="8">
        <f>_xlfn.XLOOKUP($A28&amp;" "&amp;L$5,Table1[KEY],Table1[ActFundedRatio_GASB],,0)</f>
        <v>0.83299999999999996</v>
      </c>
      <c r="M28" s="8">
        <f>_xlfn.XLOOKUP($A28&amp;" "&amp;M$5,Table1[KEY],Table1[ActFundedRatio_GASB],,0)</f>
        <v>0.83</v>
      </c>
      <c r="N28" s="8">
        <f>_xlfn.XLOOKUP($A28&amp;" "&amp;N$5,Table1[KEY],Table1[ActFundedRatio_GASB],,0)</f>
        <v>0.84299999999999997</v>
      </c>
      <c r="O28" s="8">
        <f>_xlfn.XLOOKUP($A28&amp;" "&amp;O$5,Table1[KEY],Table1[ActFundedRatio_GASB],,0)</f>
        <v>0.876</v>
      </c>
      <c r="P28" s="8">
        <f>_xlfn.XLOOKUP($A28&amp;" "&amp;P$5,Table1[KEY],Table1[ActFundedRatio_GASB],,0)</f>
        <v>0.873</v>
      </c>
      <c r="Q28" s="8">
        <f>_xlfn.XLOOKUP($A28&amp;" "&amp;Q$5,Table1[KEY],Table1[ActFundedRatio_GASB],,0)</f>
        <v>0.88400000000000001</v>
      </c>
      <c r="R28" s="8">
        <f>_xlfn.XLOOKUP($A28&amp;" "&amp;R$5,Table1[KEY],Table1[ActFundedRatio_GASB],,0)</f>
        <v>0.88900000000000001</v>
      </c>
      <c r="S28" s="8">
        <f>_xlfn.XLOOKUP($A28&amp;" "&amp;S$5,Table1[KEY],Table1[ActFundedRatio_GASB],,0)</f>
        <v>0.92900000000000005</v>
      </c>
      <c r="T28" s="8">
        <f>_xlfn.XLOOKUP($A28&amp;" "&amp;T$5,Table1[KEY],Table1[ActFundedRatio_GASB],,0)</f>
        <v>0.9</v>
      </c>
      <c r="U28" s="8">
        <f>_xlfn.XLOOKUP($A28&amp;" "&amp;U$5,Table1[KEY],Table1[ActFundedRatio_GASB],,0)</f>
        <v>0.90700000000000003</v>
      </c>
      <c r="V28" s="8">
        <f>_xlfn.XLOOKUP($A28&amp;" "&amp;V$5,Table1[KEY],Table1[ActFundedRatio_GASB],,0)</f>
        <v>0.94099999999999995</v>
      </c>
      <c r="W28" s="8">
        <f>_xlfn.XLOOKUP($A28&amp;" "&amp;W$5,Table1[KEY],Table1[ActFundedRatio_GASB],,0)</f>
        <v>0.98599999999999999</v>
      </c>
      <c r="X28" s="8">
        <f>_xlfn.XLOOKUP($A28&amp;" "&amp;X$5,Table1[KEY],Table1[ActFundedRatio_GASB],,0)</f>
        <v>0</v>
      </c>
    </row>
    <row r="29" spans="1:24" x14ac:dyDescent="0.35">
      <c r="A29" s="6">
        <v>36</v>
      </c>
      <c r="B29" t="s">
        <v>494</v>
      </c>
      <c r="C29" s="8">
        <f>_xlfn.XLOOKUP($A29&amp;" "&amp;C$5,Table1[KEY],Table1[ActFundedRatio_GASB],,0)</f>
        <v>1.05</v>
      </c>
      <c r="D29" s="8">
        <f>_xlfn.XLOOKUP($A29&amp;" "&amp;D$5,Table1[KEY],Table1[ActFundedRatio_GASB],,0)</f>
        <v>0.99199999999999999</v>
      </c>
      <c r="E29" s="8">
        <f>_xlfn.XLOOKUP($A29&amp;" "&amp;E$5,Table1[KEY],Table1[ActFundedRatio_GASB],,0)</f>
        <v>1.0289999999999999</v>
      </c>
      <c r="F29" s="8">
        <f>_xlfn.XLOOKUP($A29&amp;" "&amp;F$5,Table1[KEY],Table1[ActFundedRatio_GASB],,0)</f>
        <v>1.0009999999999999</v>
      </c>
      <c r="G29" s="8">
        <f>_xlfn.XLOOKUP($A29&amp;" "&amp;G$5,Table1[KEY],Table1[ActFundedRatio_GASB],,0)</f>
        <v>0.96399999999999997</v>
      </c>
      <c r="H29" s="8">
        <f>_xlfn.XLOOKUP($A29&amp;" "&amp;H$5,Table1[KEY],Table1[ActFundedRatio_GASB],,0)</f>
        <v>0.97599999999999998</v>
      </c>
      <c r="I29" s="8">
        <f>_xlfn.XLOOKUP($A29&amp;" "&amp;I$5,Table1[KEY],Table1[ActFundedRatio_GASB],,0)</f>
        <v>0.98199999999999998</v>
      </c>
      <c r="J29" s="8">
        <f>_xlfn.XLOOKUP($A29&amp;" "&amp;J$5,Table1[KEY],Table1[ActFundedRatio_GASB],,0)</f>
        <v>0.97499999999999998</v>
      </c>
      <c r="K29" s="8">
        <f>_xlfn.XLOOKUP($A29&amp;" "&amp;K$5,Table1[KEY],Table1[ActFundedRatio_GASB],,0)</f>
        <v>0.93100000000000005</v>
      </c>
      <c r="L29" s="8">
        <f>_xlfn.XLOOKUP($A29&amp;" "&amp;L$5,Table1[KEY],Table1[ActFundedRatio_GASB],,0)</f>
        <v>0.85199999999999998</v>
      </c>
      <c r="M29" s="8">
        <f>_xlfn.XLOOKUP($A29&amp;" "&amp;M$5,Table1[KEY],Table1[ActFundedRatio_GASB],,0)</f>
        <v>0.80500000000000005</v>
      </c>
      <c r="N29" s="8">
        <f>_xlfn.XLOOKUP($A29&amp;" "&amp;N$5,Table1[KEY],Table1[ActFundedRatio_GASB],,0)</f>
        <v>0.76600000000000001</v>
      </c>
      <c r="O29" s="8">
        <f>_xlfn.XLOOKUP($A29&amp;" "&amp;O$5,Table1[KEY],Table1[ActFundedRatio_GASB],,0)</f>
        <v>0.80200000000000005</v>
      </c>
      <c r="P29" s="8">
        <f>_xlfn.XLOOKUP($A29&amp;" "&amp;P$5,Table1[KEY],Table1[ActFundedRatio_GASB],,0)</f>
        <v>0.82399999999999995</v>
      </c>
      <c r="Q29" s="8">
        <f>_xlfn.XLOOKUP($A29&amp;" "&amp;Q$5,Table1[KEY],Table1[ActFundedRatio_GASB],,0)</f>
        <v>0.78600000000000003</v>
      </c>
      <c r="R29" s="8">
        <f>_xlfn.XLOOKUP($A29&amp;" "&amp;R$5,Table1[KEY],Table1[ActFundedRatio_GASB],,0)</f>
        <v>0.79100000000000004</v>
      </c>
      <c r="S29" s="8">
        <f>_xlfn.XLOOKUP($A29&amp;" "&amp;S$5,Table1[KEY],Table1[ActFundedRatio_GASB],,0)</f>
        <v>0.79</v>
      </c>
      <c r="T29" s="8">
        <f>_xlfn.XLOOKUP($A29&amp;" "&amp;T$5,Table1[KEY],Table1[ActFundedRatio_GASB],,0)</f>
        <v>0.79690000000000005</v>
      </c>
      <c r="U29" s="8">
        <f>_xlfn.XLOOKUP($A29&amp;" "&amp;U$5,Table1[KEY],Table1[ActFundedRatio_GASB],,0)</f>
        <v>0.79379999999999995</v>
      </c>
      <c r="V29" s="8">
        <f>_xlfn.XLOOKUP($A29&amp;" "&amp;V$5,Table1[KEY],Table1[ActFundedRatio_GASB],,0)</f>
        <v>0.83289999999999997</v>
      </c>
      <c r="W29" s="8">
        <f>_xlfn.XLOOKUP($A29&amp;" "&amp;W$5,Table1[KEY],Table1[ActFundedRatio_GASB],,0)</f>
        <v>0.83</v>
      </c>
      <c r="X29" s="8">
        <f>_xlfn.XLOOKUP($A29&amp;" "&amp;X$5,Table1[KEY],Table1[ActFundedRatio_GASB],,0)</f>
        <v>0.84860000000000002</v>
      </c>
    </row>
    <row r="30" spans="1:24" x14ac:dyDescent="0.35">
      <c r="A30" s="6">
        <v>37</v>
      </c>
      <c r="B30" t="s">
        <v>511</v>
      </c>
      <c r="C30" s="8">
        <f>_xlfn.XLOOKUP($A30&amp;" "&amp;C$5,Table1[KEY],Table1[ActFundedRatio_GASB],,0)</f>
        <v>0.43</v>
      </c>
      <c r="D30" s="8">
        <f>_xlfn.XLOOKUP($A30&amp;" "&amp;D$5,Table1[KEY],Table1[ActFundedRatio_GASB],,0)</f>
        <v>0.42099999999999999</v>
      </c>
      <c r="E30" s="8">
        <f>_xlfn.XLOOKUP($A30&amp;" "&amp;E$5,Table1[KEY],Table1[ActFundedRatio_GASB],,0)</f>
        <v>0.44400000000000001</v>
      </c>
      <c r="F30" s="8">
        <f>_xlfn.XLOOKUP($A30&amp;" "&amp;F$5,Table1[KEY],Table1[ActFundedRatio_GASB],,0)</f>
        <v>0.44800000000000001</v>
      </c>
      <c r="G30" s="8">
        <f>_xlfn.XLOOKUP($A30&amp;" "&amp;G$5,Table1[KEY],Table1[ActFundedRatio_GASB],,0)</f>
        <v>0.434</v>
      </c>
      <c r="H30" s="8">
        <f>_xlfn.XLOOKUP($A30&amp;" "&amp;H$5,Table1[KEY],Table1[ActFundedRatio_GASB],,0)</f>
        <v>0.443</v>
      </c>
      <c r="I30" s="8">
        <f>_xlfn.XLOOKUP($A30&amp;" "&amp;I$5,Table1[KEY],Table1[ActFundedRatio_GASB],,0)</f>
        <v>0.45100000000000001</v>
      </c>
      <c r="J30" s="8">
        <f>_xlfn.XLOOKUP($A30&amp;" "&amp;J$5,Table1[KEY],Table1[ActFundedRatio_GASB],,0)</f>
        <v>0.48199999999999998</v>
      </c>
      <c r="K30" s="8">
        <f>_xlfn.XLOOKUP($A30&amp;" "&amp;K$5,Table1[KEY],Table1[ActFundedRatio_GASB],,0)</f>
        <v>0.41899999999999998</v>
      </c>
      <c r="L30" s="8">
        <f>_xlfn.XLOOKUP($A30&amp;" "&amp;L$5,Table1[KEY],Table1[ActFundedRatio_GASB],,0)</f>
        <v>0.443</v>
      </c>
      <c r="M30" s="8">
        <f>_xlfn.XLOOKUP($A30&amp;" "&amp;M$5,Table1[KEY],Table1[ActFundedRatio_GASB],,0)</f>
        <v>0.438</v>
      </c>
      <c r="N30" s="8">
        <f>_xlfn.XLOOKUP($A30&amp;" "&amp;N$5,Table1[KEY],Table1[ActFundedRatio_GASB],,0)</f>
        <v>0.42699999999999999</v>
      </c>
      <c r="O30" s="8">
        <f>_xlfn.XLOOKUP($A30&amp;" "&amp;O$5,Table1[KEY],Table1[ActFundedRatio_GASB],,0)</f>
        <v>0.45700000000000002</v>
      </c>
      <c r="P30" s="8">
        <f>_xlfn.XLOOKUP($A30&amp;" "&amp;P$5,Table1[KEY],Table1[ActFundedRatio_GASB],,0)</f>
        <v>0.48099999999999998</v>
      </c>
      <c r="Q30" s="8">
        <f>_xlfn.XLOOKUP($A30&amp;" "&amp;Q$5,Table1[KEY],Table1[ActFundedRatio_GASB],,0)</f>
        <v>0.46383999999999997</v>
      </c>
      <c r="R30" s="8">
        <f>_xlfn.XLOOKUP($A30&amp;" "&amp;R$5,Table1[KEY],Table1[ActFundedRatio_GASB],,0)</f>
        <v>0.46809000000000001</v>
      </c>
      <c r="S30" s="8">
        <f>_xlfn.XLOOKUP($A30&amp;" "&amp;S$5,Table1[KEY],Table1[ActFundedRatio_GASB],,0)</f>
        <v>0.48054000000000002</v>
      </c>
      <c r="T30" s="8">
        <f>_xlfn.XLOOKUP($A30&amp;" "&amp;T$5,Table1[KEY],Table1[ActFundedRatio_GASB],,0)</f>
        <v>0.45665</v>
      </c>
      <c r="U30" s="8">
        <f>_xlfn.XLOOKUP($A30&amp;" "&amp;U$5,Table1[KEY],Table1[ActFundedRatio_GASB],,0)</f>
        <v>0.47867999999999999</v>
      </c>
      <c r="V30" s="8">
        <f>_xlfn.XLOOKUP($A30&amp;" "&amp;V$5,Table1[KEY],Table1[ActFundedRatio_GASB],,0)</f>
        <v>0.49911</v>
      </c>
      <c r="W30" s="8">
        <f>_xlfn.XLOOKUP($A30&amp;" "&amp;W$5,Table1[KEY],Table1[ActFundedRatio_GASB],,0)</f>
        <v>0.53573999999999999</v>
      </c>
      <c r="X30" s="8">
        <f>_xlfn.XLOOKUP($A30&amp;" "&amp;X$5,Table1[KEY],Table1[ActFundedRatio_GASB],,0)</f>
        <v>0.58474999999999999</v>
      </c>
    </row>
    <row r="31" spans="1:24" x14ac:dyDescent="0.35">
      <c r="A31" s="6">
        <v>38</v>
      </c>
      <c r="B31" t="s">
        <v>523</v>
      </c>
      <c r="C31" s="8">
        <f>_xlfn.XLOOKUP($A31&amp;" "&amp;C$5,Table1[KEY],Table1[ActFundedRatio_GASB],,0)</f>
        <v>0.97160000000000002</v>
      </c>
      <c r="D31" s="8">
        <f>_xlfn.XLOOKUP($A31&amp;" "&amp;D$5,Table1[KEY],Table1[ActFundedRatio_GASB],,0)</f>
        <v>0.92559999999999998</v>
      </c>
      <c r="E31" s="8">
        <f>_xlfn.XLOOKUP($A31&amp;" "&amp;E$5,Table1[KEY],Table1[ActFundedRatio_GASB],,0)</f>
        <v>0.8962</v>
      </c>
      <c r="F31" s="8">
        <f>_xlfn.XLOOKUP($A31&amp;" "&amp;F$5,Table1[KEY],Table1[ActFundedRatio_GASB],,0)</f>
        <v>0.88619999999999999</v>
      </c>
      <c r="G31" s="8">
        <f>_xlfn.XLOOKUP($A31&amp;" "&amp;G$5,Table1[KEY],Table1[ActFundedRatio_GASB],,0)</f>
        <v>0.88690000000000002</v>
      </c>
      <c r="H31" s="8">
        <f>_xlfn.XLOOKUP($A31&amp;" "&amp;H$5,Table1[KEY],Table1[ActFundedRatio_GASB],,0)</f>
        <v>0.88419999999999999</v>
      </c>
      <c r="I31" s="8">
        <f>_xlfn.XLOOKUP($A31&amp;" "&amp;I$5,Table1[KEY],Table1[ActFundedRatio_GASB],,0)</f>
        <v>0.90159999999999996</v>
      </c>
      <c r="J31" s="8">
        <f>_xlfn.XLOOKUP($A31&amp;" "&amp;J$5,Table1[KEY],Table1[ActFundedRatio_GASB],,0)</f>
        <v>0.89129999999999998</v>
      </c>
      <c r="K31" s="8">
        <f>_xlfn.XLOOKUP($A31&amp;" "&amp;K$5,Table1[KEY],Table1[ActFundedRatio_GASB],,0)</f>
        <v>0.81189999999999996</v>
      </c>
      <c r="L31" s="8">
        <f>_xlfn.XLOOKUP($A31&amp;" "&amp;L$5,Table1[KEY],Table1[ActFundedRatio_GASB],,0)</f>
        <v>0.81369999999999998</v>
      </c>
      <c r="M31" s="8">
        <f>_xlfn.XLOOKUP($A31&amp;" "&amp;M$5,Table1[KEY],Table1[ActFundedRatio_GASB],,0)</f>
        <v>0.79890000000000005</v>
      </c>
      <c r="N31" s="8">
        <f>_xlfn.XLOOKUP($A31&amp;" "&amp;N$5,Table1[KEY],Table1[ActFundedRatio_GASB],,0)</f>
        <v>0.79910000000000003</v>
      </c>
      <c r="O31" s="8">
        <f>_xlfn.XLOOKUP($A31&amp;" "&amp;O$5,Table1[KEY],Table1[ActFundedRatio_GASB],,0)</f>
        <v>0.81020000000000003</v>
      </c>
      <c r="P31" s="8">
        <f>_xlfn.XLOOKUP($A31&amp;" "&amp;P$5,Table1[KEY],Table1[ActFundedRatio_GASB],,0)</f>
        <v>0.82679999999999998</v>
      </c>
      <c r="Q31" s="8">
        <f>_xlfn.XLOOKUP($A31&amp;" "&amp;Q$5,Table1[KEY],Table1[ActFundedRatio_GASB],,0)</f>
        <v>0.83650000000000002</v>
      </c>
      <c r="R31" s="8">
        <f>_xlfn.XLOOKUP($A31&amp;" "&amp;R$5,Table1[KEY],Table1[ActFundedRatio_GASB],,0)</f>
        <v>0.83860000000000001</v>
      </c>
      <c r="S31" s="8">
        <f>_xlfn.XLOOKUP($A31&amp;" "&amp;S$5,Table1[KEY],Table1[ActFundedRatio_GASB],,0)</f>
        <v>0.81389999999999996</v>
      </c>
      <c r="T31" s="8">
        <f>_xlfn.XLOOKUP($A31&amp;" "&amp;T$5,Table1[KEY],Table1[ActFundedRatio_GASB],,0)</f>
        <v>0.8236</v>
      </c>
      <c r="U31" s="8">
        <f>_xlfn.XLOOKUP($A31&amp;" "&amp;U$5,Table1[KEY],Table1[ActFundedRatio_GASB],,0)</f>
        <v>0.83730000000000004</v>
      </c>
      <c r="V31" s="8">
        <f>_xlfn.XLOOKUP($A31&amp;" "&amp;V$5,Table1[KEY],Table1[ActFundedRatio_GASB],,0)</f>
        <v>0.83960000000000001</v>
      </c>
      <c r="W31" s="8">
        <f>_xlfn.XLOOKUP($A31&amp;" "&amp;W$5,Table1[KEY],Table1[ActFundedRatio_GASB],,0)</f>
        <v>0.88339999999999996</v>
      </c>
      <c r="X31" s="8">
        <f>_xlfn.XLOOKUP($A31&amp;" "&amp;X$5,Table1[KEY],Table1[ActFundedRatio_GASB],,0)</f>
        <v>0.89500000000000002</v>
      </c>
    </row>
    <row r="32" spans="1:24" x14ac:dyDescent="0.35">
      <c r="A32" s="6">
        <v>40</v>
      </c>
      <c r="B32" t="s">
        <v>546</v>
      </c>
      <c r="C32" s="8">
        <f>_xlfn.XLOOKUP($A32&amp;" "&amp;C$5,Table1[KEY],Table1[ActFundedRatio_GASB],,0)</f>
        <v>1.41</v>
      </c>
      <c r="D32" s="8">
        <f>_xlfn.XLOOKUP($A32&amp;" "&amp;D$5,Table1[KEY],Table1[ActFundedRatio_GASB],,0)</f>
        <v>1.2529999999999999</v>
      </c>
      <c r="E32" s="8">
        <f>_xlfn.XLOOKUP($A32&amp;" "&amp;E$5,Table1[KEY],Table1[ActFundedRatio_GASB],,0)</f>
        <v>1.141</v>
      </c>
      <c r="F32" s="8">
        <f>_xlfn.XLOOKUP($A32&amp;" "&amp;F$5,Table1[KEY],Table1[ActFundedRatio_GASB],,0)</f>
        <v>1.01</v>
      </c>
      <c r="G32" s="8">
        <f>_xlfn.XLOOKUP($A32&amp;" "&amp;G$5,Table1[KEY],Table1[ActFundedRatio_GASB],,0)</f>
        <v>0.90700000000000003</v>
      </c>
      <c r="H32" s="8">
        <f>_xlfn.XLOOKUP($A32&amp;" "&amp;H$5,Table1[KEY],Table1[ActFundedRatio_GASB],,0)</f>
        <v>0.81399999999999995</v>
      </c>
      <c r="I32" s="8">
        <f>_xlfn.XLOOKUP($A32&amp;" "&amp;I$5,Table1[KEY],Table1[ActFundedRatio_GASB],,0)</f>
        <v>0.80100000000000005</v>
      </c>
      <c r="J32" s="8">
        <f>_xlfn.XLOOKUP($A32&amp;" "&amp;J$5,Table1[KEY],Table1[ActFundedRatio_GASB],,0)</f>
        <v>0.77100000000000002</v>
      </c>
      <c r="K32" s="8">
        <f>_xlfn.XLOOKUP($A32&amp;" "&amp;K$5,Table1[KEY],Table1[ActFundedRatio_GASB],,0)</f>
        <v>0.70599999999999996</v>
      </c>
      <c r="L32" s="8">
        <f>_xlfn.XLOOKUP($A32&amp;" "&amp;L$5,Table1[KEY],Table1[ActFundedRatio_GASB],,0)</f>
        <v>0.65500000000000003</v>
      </c>
      <c r="M32" s="8">
        <f>_xlfn.XLOOKUP($A32&amp;" "&amp;M$5,Table1[KEY],Table1[ActFundedRatio_GASB],,0)</f>
        <v>0.629</v>
      </c>
      <c r="N32" s="8">
        <f>_xlfn.XLOOKUP($A32&amp;" "&amp;N$5,Table1[KEY],Table1[ActFundedRatio_GASB],,0)</f>
        <v>0.6</v>
      </c>
      <c r="O32" s="8">
        <f>_xlfn.XLOOKUP($A32&amp;" "&amp;O$5,Table1[KEY],Table1[ActFundedRatio_GASB],,0)</f>
        <v>0.59499999999999997</v>
      </c>
      <c r="P32" s="8">
        <f>_xlfn.XLOOKUP($A32&amp;" "&amp;P$5,Table1[KEY],Table1[ActFundedRatio_GASB],,0)</f>
        <v>0.61899999999999999</v>
      </c>
      <c r="Q32" s="8">
        <f>_xlfn.XLOOKUP($A32&amp;" "&amp;Q$5,Table1[KEY],Table1[ActFundedRatio_GASB],,0)</f>
        <v>0.59699999999999998</v>
      </c>
      <c r="R32" s="8">
        <f>_xlfn.XLOOKUP($A32&amp;" "&amp;R$5,Table1[KEY],Table1[ActFundedRatio_GASB],,0)</f>
        <v>0.58699999999999997</v>
      </c>
      <c r="S32" s="8">
        <f>_xlfn.XLOOKUP($A32&amp;" "&amp;S$5,Table1[KEY],Table1[ActFundedRatio_GASB],,0)</f>
        <v>0.51600000000000001</v>
      </c>
      <c r="T32" s="8">
        <f>_xlfn.XLOOKUP($A32&amp;" "&amp;T$5,Table1[KEY],Table1[ActFundedRatio_GASB],,0)</f>
        <v>0.51554</v>
      </c>
      <c r="U32" s="8">
        <f>_xlfn.XLOOKUP($A32&amp;" "&amp;U$5,Table1[KEY],Table1[ActFundedRatio_GASB],,0)</f>
        <v>0.48081000000000002</v>
      </c>
      <c r="V32" s="8">
        <f>_xlfn.XLOOKUP($A32&amp;" "&amp;V$5,Table1[KEY],Table1[ActFundedRatio_GASB],,0)</f>
        <v>0.48241000000000001</v>
      </c>
      <c r="W32" s="8">
        <f>_xlfn.XLOOKUP($A32&amp;" "&amp;W$5,Table1[KEY],Table1[ActFundedRatio_GASB],,0)</f>
        <v>0.504</v>
      </c>
      <c r="X32" s="8">
        <f>_xlfn.XLOOKUP($A32&amp;" "&amp;X$5,Table1[KEY],Table1[ActFundedRatio_GASB],,0)</f>
        <v>0.50800000000000001</v>
      </c>
    </row>
    <row r="33" spans="1:24" x14ac:dyDescent="0.35">
      <c r="A33" s="6">
        <v>43</v>
      </c>
      <c r="B33" t="s">
        <v>576</v>
      </c>
      <c r="C33" s="8">
        <f>_xlfn.XLOOKUP($A33&amp;" "&amp;C$5,Table1[KEY],Table1[ActFundedRatio_GASB],,0)</f>
        <v>1</v>
      </c>
      <c r="D33" s="8">
        <f>_xlfn.XLOOKUP($A33&amp;" "&amp;D$5,Table1[KEY],Table1[ActFundedRatio_GASB],,0)</f>
        <v>0.99399999999999999</v>
      </c>
      <c r="E33" s="8">
        <f>_xlfn.XLOOKUP($A33&amp;" "&amp;E$5,Table1[KEY],Table1[ActFundedRatio_GASB],,0)</f>
        <v>0.872</v>
      </c>
      <c r="F33" s="8">
        <f>_xlfn.XLOOKUP($A33&amp;" "&amp;F$5,Table1[KEY],Table1[ActFundedRatio_GASB],,0)</f>
        <v>0.82799999999999996</v>
      </c>
      <c r="G33" s="8">
        <f>_xlfn.XLOOKUP($A33&amp;" "&amp;G$5,Table1[KEY],Table1[ActFundedRatio_GASB],,0)</f>
        <v>0.85799999999999998</v>
      </c>
      <c r="H33" s="8">
        <f>_xlfn.XLOOKUP($A33&amp;" "&amp;H$5,Table1[KEY],Table1[ActFundedRatio_GASB],,0)</f>
        <v>0.90500000000000003</v>
      </c>
      <c r="I33" s="8">
        <f>_xlfn.XLOOKUP($A33&amp;" "&amp;I$5,Table1[KEY],Table1[ActFundedRatio_GASB],,0)</f>
        <v>0.93799999999999994</v>
      </c>
      <c r="J33" s="8">
        <f>_xlfn.XLOOKUP($A33&amp;" "&amp;J$5,Table1[KEY],Table1[ActFundedRatio_GASB],,0)</f>
        <v>0.94499999999999995</v>
      </c>
      <c r="K33" s="8">
        <f>_xlfn.XLOOKUP($A33&amp;" "&amp;K$5,Table1[KEY],Table1[ActFundedRatio_GASB],,0)</f>
        <v>0.88900000000000001</v>
      </c>
      <c r="L33" s="8">
        <f>_xlfn.XLOOKUP($A33&amp;" "&amp;L$5,Table1[KEY],Table1[ActFundedRatio_GASB],,0)</f>
        <v>0.83299999999999996</v>
      </c>
      <c r="M33" s="8">
        <f>_xlfn.XLOOKUP($A33&amp;" "&amp;M$5,Table1[KEY],Table1[ActFundedRatio_GASB],,0)</f>
        <v>0.80600000000000005</v>
      </c>
      <c r="N33" s="8">
        <f>_xlfn.XLOOKUP($A33&amp;" "&amp;N$5,Table1[KEY],Table1[ActFundedRatio_GASB],,0)</f>
        <v>0.76100000000000001</v>
      </c>
      <c r="O33" s="8">
        <f>_xlfn.XLOOKUP($A33&amp;" "&amp;O$5,Table1[KEY],Table1[ActFundedRatio_GASB],,0)</f>
        <v>0.75</v>
      </c>
      <c r="P33" s="8">
        <f>_xlfn.XLOOKUP($A33&amp;" "&amp;P$5,Table1[KEY],Table1[ActFundedRatio_GASB],,0)</f>
        <v>0.79500000000000004</v>
      </c>
      <c r="Q33" s="8">
        <f>_xlfn.XLOOKUP($A33&amp;" "&amp;Q$5,Table1[KEY],Table1[ActFundedRatio_GASB],,0)</f>
        <v>0.83299999999999996</v>
      </c>
      <c r="R33" s="8">
        <f>_xlfn.XLOOKUP($A33&amp;" "&amp;R$5,Table1[KEY],Table1[ActFundedRatio_GASB],,0)</f>
        <v>0.79400000000000004</v>
      </c>
      <c r="S33" s="8">
        <f>_xlfn.XLOOKUP($A33&amp;" "&amp;S$5,Table1[KEY],Table1[ActFundedRatio_GASB],,0)</f>
        <v>0.79900000000000004</v>
      </c>
      <c r="T33" s="8">
        <f>_xlfn.XLOOKUP($A33&amp;" "&amp;T$5,Table1[KEY],Table1[ActFundedRatio_GASB],,0)</f>
        <v>0.80600000000000005</v>
      </c>
      <c r="U33" s="8">
        <f>_xlfn.XLOOKUP($A33&amp;" "&amp;U$5,Table1[KEY],Table1[ActFundedRatio_GASB],,0)</f>
        <v>0.77200000000000002</v>
      </c>
      <c r="V33" s="8">
        <f>_xlfn.XLOOKUP($A33&amp;" "&amp;V$5,Table1[KEY],Table1[ActFundedRatio_GASB],,0)</f>
        <v>0.76300000000000001</v>
      </c>
      <c r="W33" s="8">
        <f>_xlfn.XLOOKUP($A33&amp;" "&amp;W$5,Table1[KEY],Table1[ActFundedRatio_GASB],,0)</f>
        <v>0.79300000000000004</v>
      </c>
      <c r="X33" s="8">
        <f>_xlfn.XLOOKUP($A33&amp;" "&amp;X$5,Table1[KEY],Table1[ActFundedRatio_GASB],,0)</f>
        <v>0.79300000000000004</v>
      </c>
    </row>
    <row r="34" spans="1:24" x14ac:dyDescent="0.35">
      <c r="A34" s="6">
        <v>44</v>
      </c>
      <c r="B34" t="s">
        <v>588</v>
      </c>
      <c r="C34" s="8">
        <f>_xlfn.XLOOKUP($A34&amp;" "&amp;C$5,Table1[KEY],Table1[ActFundedRatio_GASB],,0)</f>
        <v>0.74199999999999999</v>
      </c>
      <c r="D34" s="8">
        <f>_xlfn.XLOOKUP($A34&amp;" "&amp;D$5,Table1[KEY],Table1[ActFundedRatio_GASB],,0)</f>
        <v>0.70199999999999996</v>
      </c>
      <c r="E34" s="8">
        <f>_xlfn.XLOOKUP($A34&amp;" "&amp;E$5,Table1[KEY],Table1[ActFundedRatio_GASB],,0)</f>
        <v>0.66200000000000003</v>
      </c>
      <c r="F34" s="8">
        <f>_xlfn.XLOOKUP($A34&amp;" "&amp;F$5,Table1[KEY],Table1[ActFundedRatio_GASB],,0)</f>
        <v>0.59599999999999997</v>
      </c>
      <c r="G34" s="8">
        <f>_xlfn.XLOOKUP($A34&amp;" "&amp;G$5,Table1[KEY],Table1[ActFundedRatio_GASB],,0)</f>
        <v>0.61499999999999999</v>
      </c>
      <c r="H34" s="8">
        <f>_xlfn.XLOOKUP($A34&amp;" "&amp;H$5,Table1[KEY],Table1[ActFundedRatio_GASB],,0)</f>
        <v>0.64300000000000002</v>
      </c>
      <c r="I34" s="8">
        <f>_xlfn.XLOOKUP($A34&amp;" "&amp;I$5,Table1[KEY],Table1[ActFundedRatio_GASB],,0)</f>
        <v>0.67200000000000004</v>
      </c>
      <c r="J34" s="8">
        <f>_xlfn.XLOOKUP($A34&amp;" "&amp;J$5,Table1[KEY],Table1[ActFundedRatio_GASB],,0)</f>
        <v>0.67600000000000005</v>
      </c>
      <c r="K34" s="8">
        <f>_xlfn.XLOOKUP($A34&amp;" "&amp;K$5,Table1[KEY],Table1[ActFundedRatio_GASB],,0)</f>
        <v>0.60799999999999998</v>
      </c>
      <c r="L34" s="8">
        <f>_xlfn.XLOOKUP($A34&amp;" "&amp;L$5,Table1[KEY],Table1[ActFundedRatio_GASB],,0)</f>
        <v>0.57699999999999996</v>
      </c>
      <c r="M34" s="8">
        <f>_xlfn.XLOOKUP($A34&amp;" "&amp;M$5,Table1[KEY],Table1[ActFundedRatio_GASB],,0)</f>
        <v>0.57599999999999996</v>
      </c>
      <c r="N34" s="8">
        <f>_xlfn.XLOOKUP($A34&amp;" "&amp;N$5,Table1[KEY],Table1[ActFundedRatio_GASB],,0)</f>
        <v>0.55900000000000005</v>
      </c>
      <c r="O34" s="8">
        <f>_xlfn.XLOOKUP($A34&amp;" "&amp;O$5,Table1[KEY],Table1[ActFundedRatio_GASB],,0)</f>
        <v>0.60199999999999998</v>
      </c>
      <c r="P34" s="8">
        <f>_xlfn.XLOOKUP($A34&amp;" "&amp;P$5,Table1[KEY],Table1[ActFundedRatio_GASB],,0)</f>
        <v>0.59299999999999997</v>
      </c>
      <c r="Q34" s="8">
        <f>_xlfn.XLOOKUP($A34&amp;" "&amp;Q$5,Table1[KEY],Table1[ActFundedRatio_GASB],,0)</f>
        <v>0.62129999999999996</v>
      </c>
      <c r="R34" s="8">
        <f>_xlfn.XLOOKUP($A34&amp;" "&amp;R$5,Table1[KEY],Table1[ActFundedRatio_GASB],,0)</f>
        <v>0.62609999999999999</v>
      </c>
      <c r="S34" s="8">
        <f>_xlfn.XLOOKUP($A34&amp;" "&amp;S$5,Table1[KEY],Table1[ActFundedRatio_GASB],,0)</f>
        <v>0.63700000000000001</v>
      </c>
      <c r="T34" s="8">
        <f>_xlfn.XLOOKUP($A34&amp;" "&amp;T$5,Table1[KEY],Table1[ActFundedRatio_GASB],,0)</f>
        <v>0.64700000000000002</v>
      </c>
      <c r="U34" s="8">
        <f>_xlfn.XLOOKUP($A34&amp;" "&amp;U$5,Table1[KEY],Table1[ActFundedRatio_GASB],,0)</f>
        <v>0.64100000000000001</v>
      </c>
      <c r="V34" s="8">
        <f>_xlfn.XLOOKUP($A34&amp;" "&amp;V$5,Table1[KEY],Table1[ActFundedRatio_GASB],,0)</f>
        <v>0.64100000000000001</v>
      </c>
      <c r="W34" s="8">
        <f>_xlfn.XLOOKUP($A34&amp;" "&amp;W$5,Table1[KEY],Table1[ActFundedRatio_GASB],,0)</f>
        <v>0.66</v>
      </c>
      <c r="X34" s="8">
        <f>_xlfn.XLOOKUP($A34&amp;" "&amp;X$5,Table1[KEY],Table1[ActFundedRatio_GASB],,0)</f>
        <v>0.66500000000000004</v>
      </c>
    </row>
    <row r="35" spans="1:24" x14ac:dyDescent="0.35">
      <c r="A35" s="6">
        <v>45</v>
      </c>
      <c r="B35" t="s">
        <v>607</v>
      </c>
      <c r="C35" s="8">
        <f>_xlfn.XLOOKUP($A35&amp;" "&amp;C$5,Table1[KEY],Table1[ActFundedRatio_GASB],,0)</f>
        <v>0.78400000000000003</v>
      </c>
      <c r="D35" s="8">
        <f>_xlfn.XLOOKUP($A35&amp;" "&amp;D$5,Table1[KEY],Table1[ActFundedRatio_GASB],,0)</f>
        <v>0.73899999999999999</v>
      </c>
      <c r="E35" s="8">
        <f>_xlfn.XLOOKUP($A35&amp;" "&amp;E$5,Table1[KEY],Table1[ActFundedRatio_GASB],,0)</f>
        <v>0.68799999999999994</v>
      </c>
      <c r="F35" s="8">
        <f>_xlfn.XLOOKUP($A35&amp;" "&amp;F$5,Table1[KEY],Table1[ActFundedRatio_GASB],,0)</f>
        <v>0.63100000000000001</v>
      </c>
      <c r="G35" s="8">
        <f>_xlfn.XLOOKUP($A35&amp;" "&amp;G$5,Table1[KEY],Table1[ActFundedRatio_GASB],,0)</f>
        <v>0.64600000000000002</v>
      </c>
      <c r="H35" s="8">
        <f>_xlfn.XLOOKUP($A35&amp;" "&amp;H$5,Table1[KEY],Table1[ActFundedRatio_GASB],,0)</f>
        <v>0.67500000000000004</v>
      </c>
      <c r="I35" s="8">
        <f>_xlfn.XLOOKUP($A35&amp;" "&amp;I$5,Table1[KEY],Table1[ActFundedRatio_GASB],,0)</f>
        <v>0.71299999999999997</v>
      </c>
      <c r="J35" s="8">
        <f>_xlfn.XLOOKUP($A35&amp;" "&amp;J$5,Table1[KEY],Table1[ActFundedRatio_GASB],,0)</f>
        <v>0.70199999999999996</v>
      </c>
      <c r="K35" s="8">
        <f>_xlfn.XLOOKUP($A35&amp;" "&amp;K$5,Table1[KEY],Table1[ActFundedRatio_GASB],,0)</f>
        <v>0.59099999999999997</v>
      </c>
      <c r="L35" s="8">
        <f>_xlfn.XLOOKUP($A35&amp;" "&amp;L$5,Table1[KEY],Table1[ActFundedRatio_GASB],,0)</f>
        <v>0.54400000000000004</v>
      </c>
      <c r="M35" s="8">
        <f>_xlfn.XLOOKUP($A35&amp;" "&amp;M$5,Table1[KEY],Table1[ActFundedRatio_GASB],,0)</f>
        <v>0.55100000000000005</v>
      </c>
      <c r="N35" s="8">
        <f>_xlfn.XLOOKUP($A35&amp;" "&amp;N$5,Table1[KEY],Table1[ActFundedRatio_GASB],,0)</f>
        <v>0.55400000000000005</v>
      </c>
      <c r="O35" s="8">
        <f>_xlfn.XLOOKUP($A35&amp;" "&amp;O$5,Table1[KEY],Table1[ActFundedRatio_GASB],,0)</f>
        <v>0.56399999999999995</v>
      </c>
      <c r="P35" s="8">
        <f>_xlfn.XLOOKUP($A35&amp;" "&amp;P$5,Table1[KEY],Table1[ActFundedRatio_GASB],,0)</f>
        <v>0.57399999999999995</v>
      </c>
      <c r="Q35" s="8">
        <f>_xlfn.XLOOKUP($A35&amp;" "&amp;Q$5,Table1[KEY],Table1[ActFundedRatio_GASB],,0)</f>
        <v>0.60899999999999999</v>
      </c>
      <c r="R35" s="8">
        <f>_xlfn.XLOOKUP($A35&amp;" "&amp;R$5,Table1[KEY],Table1[ActFundedRatio_GASB],,0)</f>
        <v>0.624</v>
      </c>
      <c r="S35" s="8">
        <f>_xlfn.XLOOKUP($A35&amp;" "&amp;S$5,Table1[KEY],Table1[ActFundedRatio_GASB],,0)</f>
        <v>0.64500000000000002</v>
      </c>
      <c r="T35" s="8">
        <f>_xlfn.XLOOKUP($A35&amp;" "&amp;T$5,Table1[KEY],Table1[ActFundedRatio_GASB],,0)</f>
        <v>0.65800000000000003</v>
      </c>
      <c r="U35" s="8">
        <f>_xlfn.XLOOKUP($A35&amp;" "&amp;U$5,Table1[KEY],Table1[ActFundedRatio_GASB],,0)</f>
        <v>0.67100000000000004</v>
      </c>
      <c r="V35" s="8">
        <f>_xlfn.XLOOKUP($A35&amp;" "&amp;V$5,Table1[KEY],Table1[ActFundedRatio_GASB],,0)</f>
        <v>0.67900000000000005</v>
      </c>
      <c r="W35" s="8">
        <f>_xlfn.XLOOKUP($A35&amp;" "&amp;W$5,Table1[KEY],Table1[ActFundedRatio_GASB],,0)</f>
        <v>0.71799999999999997</v>
      </c>
      <c r="X35" s="8">
        <f>_xlfn.XLOOKUP($A35&amp;" "&amp;X$5,Table1[KEY],Table1[ActFundedRatio_GASB],,0)</f>
        <v>0.73699999999999999</v>
      </c>
    </row>
    <row r="36" spans="1:24" x14ac:dyDescent="0.35">
      <c r="A36" s="6">
        <v>46</v>
      </c>
      <c r="B36" t="s">
        <v>1919</v>
      </c>
      <c r="C36" s="8">
        <f>_xlfn.XLOOKUP($A36&amp;" "&amp;C$5,Table1[KEY],Table1[ActFundedRatio_GASB],,0)</f>
        <v>1.0820000000000001</v>
      </c>
      <c r="D36" s="8">
        <f>_xlfn.XLOOKUP($A36&amp;" "&amp;D$5,Table1[KEY],Table1[ActFundedRatio_GASB],,0)</f>
        <v>1.228</v>
      </c>
      <c r="E36" s="8">
        <f>_xlfn.XLOOKUP($A36&amp;" "&amp;E$5,Table1[KEY],Table1[ActFundedRatio_GASB],,0)</f>
        <v>1.163</v>
      </c>
      <c r="F36" s="8">
        <f>_xlfn.XLOOKUP($A36&amp;" "&amp;F$5,Table1[KEY],Table1[ActFundedRatio_GASB],,0)</f>
        <v>1.121</v>
      </c>
      <c r="G36" s="8">
        <f>_xlfn.XLOOKUP($A36&amp;" "&amp;G$5,Table1[KEY],Table1[ActFundedRatio_GASB],,0)</f>
        <v>1.1419999999999999</v>
      </c>
      <c r="H36" s="8">
        <f>_xlfn.XLOOKUP($A36&amp;" "&amp;H$5,Table1[KEY],Table1[ActFundedRatio_GASB],,0)</f>
        <v>1.1220000000000001</v>
      </c>
      <c r="I36" s="8">
        <f>_xlfn.XLOOKUP($A36&amp;" "&amp;I$5,Table1[KEY],Table1[ActFundedRatio_GASB],,0)</f>
        <v>1.1359999999999999</v>
      </c>
      <c r="J36" s="8">
        <f>_xlfn.XLOOKUP($A36&amp;" "&amp;J$5,Table1[KEY],Table1[ActFundedRatio_GASB],,0)</f>
        <v>1.127</v>
      </c>
      <c r="K36" s="8">
        <f>_xlfn.XLOOKUP($A36&amp;" "&amp;K$5,Table1[KEY],Table1[ActFundedRatio_GASB],,0)</f>
        <v>1.0249999999999999</v>
      </c>
      <c r="L36" s="8">
        <f>_xlfn.XLOOKUP($A36&amp;" "&amp;L$5,Table1[KEY],Table1[ActFundedRatio_GASB],,0)</f>
        <v>0.96299999999999997</v>
      </c>
      <c r="M36" s="8">
        <f>_xlfn.XLOOKUP($A36&amp;" "&amp;M$5,Table1[KEY],Table1[ActFundedRatio_GASB],,0)</f>
        <v>0.93500000000000005</v>
      </c>
      <c r="N36" s="8">
        <f>_xlfn.XLOOKUP($A36&amp;" "&amp;N$5,Table1[KEY],Table1[ActFundedRatio_GASB],,0)</f>
        <v>0.88800000000000001</v>
      </c>
      <c r="O36" s="8">
        <f>_xlfn.XLOOKUP($A36&amp;" "&amp;O$5,Table1[KEY],Table1[ActFundedRatio_GASB],,0)</f>
        <v>0.88400000000000001</v>
      </c>
      <c r="P36" s="8">
        <f>_xlfn.XLOOKUP($A36&amp;" "&amp;P$5,Table1[KEY],Table1[ActFundedRatio_GASB],,0)</f>
        <v>0.91200000000000003</v>
      </c>
      <c r="Q36" s="8">
        <f>_xlfn.XLOOKUP($A36&amp;" "&amp;Q$5,Table1[KEY],Table1[ActFundedRatio_GASB],,0)</f>
        <v>0.89400000000000002</v>
      </c>
      <c r="R36" s="8">
        <f>_xlfn.XLOOKUP($A36&amp;" "&amp;R$5,Table1[KEY],Table1[ActFundedRatio_GASB],,0)</f>
        <v>0.86099999999999999</v>
      </c>
      <c r="S36" s="8">
        <f>_xlfn.XLOOKUP($A36&amp;" "&amp;S$5,Table1[KEY],Table1[ActFundedRatio_GASB],,0)</f>
        <v>0.86499999999999999</v>
      </c>
      <c r="T36" s="8">
        <f>_xlfn.XLOOKUP($A36&amp;" "&amp;T$5,Table1[KEY],Table1[ActFundedRatio_GASB],,0)</f>
        <v>0.89500000000000002</v>
      </c>
      <c r="U36" s="8">
        <f>_xlfn.XLOOKUP($A36&amp;" "&amp;U$5,Table1[KEY],Table1[ActFundedRatio_GASB],,0)</f>
        <v>0.89600000000000002</v>
      </c>
      <c r="V36" s="8">
        <f>_xlfn.XLOOKUP($A36&amp;" "&amp;V$5,Table1[KEY],Table1[ActFundedRatio_GASB],,0)</f>
        <v>0.89851999999999999</v>
      </c>
      <c r="W36" s="8">
        <f>_xlfn.XLOOKUP($A36&amp;" "&amp;W$5,Table1[KEY],Table1[ActFundedRatio_GASB],,0)</f>
        <v>0.91100000000000003</v>
      </c>
      <c r="X36" s="8">
        <f>_xlfn.XLOOKUP($A36&amp;" "&amp;X$5,Table1[KEY],Table1[ActFundedRatio_GASB],,0)</f>
        <v>0.91200000000000003</v>
      </c>
    </row>
    <row r="37" spans="1:24" x14ac:dyDescent="0.35">
      <c r="A37" s="6">
        <v>47</v>
      </c>
      <c r="B37" t="s">
        <v>622</v>
      </c>
      <c r="C37" s="8">
        <f>_xlfn.XLOOKUP($A37&amp;" "&amp;C$5,Table1[KEY],Table1[ActFundedRatio_GASB],,0)</f>
        <v>0.73099999999999998</v>
      </c>
      <c r="D37" s="8">
        <f>_xlfn.XLOOKUP($A37&amp;" "&amp;D$5,Table1[KEY],Table1[ActFundedRatio_GASB],,0)</f>
        <v>0.69599999999999995</v>
      </c>
      <c r="E37" s="8">
        <f>_xlfn.XLOOKUP($A37&amp;" "&amp;E$5,Table1[KEY],Table1[ActFundedRatio_GASB],,0)</f>
        <v>0.67600000000000005</v>
      </c>
      <c r="F37" s="8">
        <f>_xlfn.XLOOKUP($A37&amp;" "&amp;F$5,Table1[KEY],Table1[ActFundedRatio_GASB],,0)</f>
        <v>0.68500000000000005</v>
      </c>
      <c r="G37" s="8">
        <f>_xlfn.XLOOKUP($A37&amp;" "&amp;G$5,Table1[KEY],Table1[ActFundedRatio_GASB],,0)</f>
        <v>0.69799999999999995</v>
      </c>
      <c r="H37" s="8">
        <f>_xlfn.XLOOKUP($A37&amp;" "&amp;H$5,Table1[KEY],Table1[ActFundedRatio_GASB],,0)</f>
        <v>0.71299999999999997</v>
      </c>
      <c r="I37" s="8">
        <f>_xlfn.XLOOKUP($A37&amp;" "&amp;I$5,Table1[KEY],Table1[ActFundedRatio_GASB],,0)</f>
        <v>0.74099999999999999</v>
      </c>
      <c r="J37" s="8">
        <f>_xlfn.XLOOKUP($A37&amp;" "&amp;J$5,Table1[KEY],Table1[ActFundedRatio_GASB],,0)</f>
        <v>0.74099999999999999</v>
      </c>
      <c r="K37" s="8">
        <f>_xlfn.XLOOKUP($A37&amp;" "&amp;K$5,Table1[KEY],Table1[ActFundedRatio_GASB],,0)</f>
        <v>0.67700000000000005</v>
      </c>
      <c r="L37" s="8">
        <f>_xlfn.XLOOKUP($A37&amp;" "&amp;L$5,Table1[KEY],Table1[ActFundedRatio_GASB],,0)</f>
        <v>0.66</v>
      </c>
      <c r="M37" s="8">
        <f>_xlfn.XLOOKUP($A37&amp;" "&amp;M$5,Table1[KEY],Table1[ActFundedRatio_GASB],,0)</f>
        <v>0.77600000000000002</v>
      </c>
      <c r="N37" s="8">
        <f>_xlfn.XLOOKUP($A37&amp;" "&amp;N$5,Table1[KEY],Table1[ActFundedRatio_GASB],,0)</f>
        <v>0.77</v>
      </c>
      <c r="O37" s="8">
        <f>_xlfn.XLOOKUP($A37&amp;" "&amp;O$5,Table1[KEY],Table1[ActFundedRatio_GASB],,0)</f>
        <v>0.77700000000000002</v>
      </c>
      <c r="P37" s="8">
        <f>_xlfn.XLOOKUP($A37&amp;" "&amp;P$5,Table1[KEY],Table1[ActFundedRatio_GASB],,0)</f>
        <v>0.81399999999999995</v>
      </c>
      <c r="Q37" s="8">
        <f>_xlfn.XLOOKUP($A37&amp;" "&amp;Q$5,Table1[KEY],Table1[ActFundedRatio_GASB],,0)</f>
        <v>0.82199999999999995</v>
      </c>
      <c r="R37" s="8">
        <f>_xlfn.XLOOKUP($A37&amp;" "&amp;R$5,Table1[KEY],Table1[ActFundedRatio_GASB],,0)</f>
        <v>0.80400000000000005</v>
      </c>
      <c r="S37" s="8">
        <f>_xlfn.XLOOKUP($A37&amp;" "&amp;S$5,Table1[KEY],Table1[ActFundedRatio_GASB],,0)</f>
        <v>0.80900000000000005</v>
      </c>
      <c r="T37" s="8">
        <f>_xlfn.XLOOKUP($A37&amp;" "&amp;T$5,Table1[KEY],Table1[ActFundedRatio_GASB],,0)</f>
        <v>0.81399999999999995</v>
      </c>
      <c r="U37" s="8">
        <f>_xlfn.XLOOKUP($A37&amp;" "&amp;U$5,Table1[KEY],Table1[ActFundedRatio_GASB],,0)</f>
        <v>0.81799999999999995</v>
      </c>
      <c r="V37" s="8">
        <f>_xlfn.XLOOKUP($A37&amp;" "&amp;V$5,Table1[KEY],Table1[ActFundedRatio_GASB],,0)</f>
        <v>0.82399999999999995</v>
      </c>
      <c r="W37" s="8">
        <f>_xlfn.XLOOKUP($A37&amp;" "&amp;W$5,Table1[KEY],Table1[ActFundedRatio_GASB],,0)</f>
        <v>0.82099999999999995</v>
      </c>
      <c r="X37" s="8">
        <f>_xlfn.XLOOKUP($A37&amp;" "&amp;X$5,Table1[KEY],Table1[ActFundedRatio_GASB],,0)</f>
        <v>0.83899999999999997</v>
      </c>
    </row>
    <row r="38" spans="1:24" x14ac:dyDescent="0.35">
      <c r="A38" s="6">
        <v>52</v>
      </c>
      <c r="B38" t="s">
        <v>661</v>
      </c>
      <c r="C38" s="8">
        <f>_xlfn.XLOOKUP($A38&amp;" "&amp;C$5,Table1[KEY],Table1[ActFundedRatio_GASB],,0)</f>
        <v>0.84333000000000002</v>
      </c>
      <c r="D38" s="8">
        <f>_xlfn.XLOOKUP($A38&amp;" "&amp;D$5,Table1[KEY],Table1[ActFundedRatio_GASB],,0)</f>
        <v>0.79769000000000001</v>
      </c>
      <c r="E38" s="8">
        <f>_xlfn.XLOOKUP($A38&amp;" "&amp;E$5,Table1[KEY],Table1[ActFundedRatio_GASB],,0)</f>
        <v>0.78683000000000003</v>
      </c>
      <c r="F38" s="8">
        <f>_xlfn.XLOOKUP($A38&amp;" "&amp;F$5,Table1[KEY],Table1[ActFundedRatio_GASB],,0)</f>
        <v>0.76749000000000001</v>
      </c>
      <c r="G38" s="8">
        <f>_xlfn.XLOOKUP($A38&amp;" "&amp;G$5,Table1[KEY],Table1[ActFundedRatio_GASB],,0)</f>
        <v>0.76048000000000004</v>
      </c>
      <c r="H38" s="8">
        <f>_xlfn.XLOOKUP($A38&amp;" "&amp;H$5,Table1[KEY],Table1[ActFundedRatio_GASB],,0)</f>
        <v>0.76432</v>
      </c>
      <c r="I38" s="8">
        <f>_xlfn.XLOOKUP($A38&amp;" "&amp;I$5,Table1[KEY],Table1[ActFundedRatio_GASB],,0)</f>
        <v>0.77329999999999999</v>
      </c>
      <c r="J38" s="8">
        <f>_xlfn.XLOOKUP($A38&amp;" "&amp;J$5,Table1[KEY],Table1[ActFundedRatio_GASB],,0)</f>
        <v>0.75053999999999998</v>
      </c>
      <c r="K38" s="8">
        <f>_xlfn.XLOOKUP($A38&amp;" "&amp;K$5,Table1[KEY],Table1[ActFundedRatio_GASB],,0)</f>
        <v>0.75488999999999995</v>
      </c>
      <c r="L38" s="8">
        <f>_xlfn.XLOOKUP($A38&amp;" "&amp;L$5,Table1[KEY],Table1[ActFundedRatio_GASB],,0)</f>
        <v>0.74541000000000002</v>
      </c>
      <c r="M38" s="8">
        <f>_xlfn.XLOOKUP($A38&amp;" "&amp;M$5,Table1[KEY],Table1[ActFundedRatio_GASB],,0)</f>
        <v>0.72633000000000003</v>
      </c>
      <c r="N38" s="8">
        <f>_xlfn.XLOOKUP($A38&amp;" "&amp;N$5,Table1[KEY],Table1[ActFundedRatio_GASB],,0)</f>
        <v>0.71389999999999998</v>
      </c>
      <c r="O38" s="8">
        <f>_xlfn.XLOOKUP($A38&amp;" "&amp;O$5,Table1[KEY],Table1[ActFundedRatio_GASB],,0)</f>
        <v>0.71743999999999997</v>
      </c>
      <c r="P38" s="8">
        <f>_xlfn.XLOOKUP($A38&amp;" "&amp;P$5,Table1[KEY],Table1[ActFundedRatio_GASB],,0)</f>
        <v>0.70594999999999997</v>
      </c>
      <c r="Q38" s="8">
        <f>_xlfn.XLOOKUP($A38&amp;" "&amp;Q$5,Table1[KEY],Table1[ActFundedRatio_GASB],,0)</f>
        <v>0.66522999999999999</v>
      </c>
      <c r="R38" s="8">
        <f>_xlfn.XLOOKUP($A38&amp;" "&amp;R$5,Table1[KEY],Table1[ActFundedRatio_GASB],,0)</f>
        <v>0.66781999999999997</v>
      </c>
      <c r="S38" s="8">
        <f>_xlfn.XLOOKUP($A38&amp;" "&amp;S$5,Table1[KEY],Table1[ActFundedRatio_GASB],,0)</f>
        <v>0.67718999999999996</v>
      </c>
      <c r="T38" s="8">
        <f>_xlfn.XLOOKUP($A38&amp;" "&amp;T$5,Table1[KEY],Table1[ActFundedRatio_GASB],,0)</f>
        <v>0.67998000000000003</v>
      </c>
      <c r="U38" s="8">
        <f>_xlfn.XLOOKUP($A38&amp;" "&amp;U$5,Table1[KEY],Table1[ActFundedRatio_GASB],,0)</f>
        <v>0.65769999999999995</v>
      </c>
      <c r="V38" s="8">
        <f>_xlfn.XLOOKUP($A38&amp;" "&amp;V$5,Table1[KEY],Table1[ActFundedRatio_GASB],,0)</f>
        <v>0.65978999999999999</v>
      </c>
      <c r="W38" s="8">
        <f>_xlfn.XLOOKUP($A38&amp;" "&amp;W$5,Table1[KEY],Table1[ActFundedRatio_GASB],,0)</f>
        <v>0.72760000000000002</v>
      </c>
      <c r="X38" s="8">
        <f>_xlfn.XLOOKUP($A38&amp;" "&amp;X$5,Table1[KEY],Table1[ActFundedRatio_GASB],,0)</f>
        <v>0</v>
      </c>
    </row>
    <row r="39" spans="1:24" x14ac:dyDescent="0.35">
      <c r="A39" s="6">
        <v>55</v>
      </c>
      <c r="B39" t="s">
        <v>1541</v>
      </c>
      <c r="C39" s="8">
        <f>_xlfn.XLOOKUP($A39&amp;" "&amp;C$5,Table1[KEY],Table1[ActFundedRatio_GASB],,0)</f>
        <v>0.93269999999999997</v>
      </c>
      <c r="D39" s="8">
        <f>_xlfn.XLOOKUP($A39&amp;" "&amp;D$5,Table1[KEY],Table1[ActFundedRatio_GASB],,0)</f>
        <v>0.92349999999999999</v>
      </c>
      <c r="E39" s="8">
        <f>_xlfn.XLOOKUP($A39&amp;" "&amp;E$5,Table1[KEY],Table1[ActFundedRatio_GASB],,0)</f>
        <v>0.92310000000000003</v>
      </c>
      <c r="F39" s="8">
        <f>_xlfn.XLOOKUP($A39&amp;" "&amp;F$5,Table1[KEY],Table1[ActFundedRatio_GASB],,0)</f>
        <v>0.92100000000000004</v>
      </c>
      <c r="G39" s="8">
        <f>_xlfn.XLOOKUP($A39&amp;" "&amp;G$5,Table1[KEY],Table1[ActFundedRatio_GASB],,0)</f>
        <v>0.91710000000000003</v>
      </c>
      <c r="H39" s="8">
        <f>_xlfn.XLOOKUP($A39&amp;" "&amp;H$5,Table1[KEY],Table1[ActFundedRatio_GASB],,0)</f>
        <v>0.92130000000000001</v>
      </c>
      <c r="I39" s="8">
        <f>_xlfn.XLOOKUP($A39&amp;" "&amp;I$5,Table1[KEY],Table1[ActFundedRatio_GASB],,0)</f>
        <v>0.85899999999999999</v>
      </c>
      <c r="J39" s="8">
        <f>_xlfn.XLOOKUP($A39&amp;" "&amp;J$5,Table1[KEY],Table1[ActFundedRatio_GASB],,0)</f>
        <v>0.76419999999999999</v>
      </c>
      <c r="K39" s="8">
        <f>_xlfn.XLOOKUP($A39&amp;" "&amp;K$5,Table1[KEY],Table1[ActFundedRatio_GASB],,0)</f>
        <v>0.55879999999999996</v>
      </c>
      <c r="L39" s="8">
        <f>_xlfn.XLOOKUP($A39&amp;" "&amp;L$5,Table1[KEY],Table1[ActFundedRatio_GASB],,0)</f>
        <v>0.65620000000000001</v>
      </c>
      <c r="M39" s="8">
        <f>_xlfn.XLOOKUP($A39&amp;" "&amp;M$5,Table1[KEY],Table1[ActFundedRatio_GASB],,0)</f>
        <v>0.73540000000000005</v>
      </c>
      <c r="N39" s="8">
        <f>_xlfn.XLOOKUP($A39&amp;" "&amp;N$5,Table1[KEY],Table1[ActFundedRatio_GASB],,0)</f>
        <v>0.69099999999999995</v>
      </c>
      <c r="O39" s="8">
        <f>_xlfn.XLOOKUP($A39&amp;" "&amp;O$5,Table1[KEY],Table1[ActFundedRatio_GASB],,0)</f>
        <v>0.74439999999999995</v>
      </c>
      <c r="P39" s="8">
        <f>_xlfn.XLOOKUP($A39&amp;" "&amp;P$5,Table1[KEY],Table1[ActFundedRatio_GASB],,0)</f>
        <v>0.82030000000000003</v>
      </c>
      <c r="Q39" s="8">
        <f>_xlfn.XLOOKUP($A39&amp;" "&amp;Q$5,Table1[KEY],Table1[ActFundedRatio_GASB],,0)</f>
        <v>0</v>
      </c>
      <c r="R39" s="8">
        <f>_xlfn.XLOOKUP($A39&amp;" "&amp;R$5,Table1[KEY],Table1[ActFundedRatio_GASB],,0)</f>
        <v>0</v>
      </c>
      <c r="S39" s="8">
        <f>_xlfn.XLOOKUP($A39&amp;" "&amp;S$5,Table1[KEY],Table1[ActFundedRatio_GASB],,0)</f>
        <v>0</v>
      </c>
      <c r="T39" s="8">
        <f>_xlfn.XLOOKUP($A39&amp;" "&amp;T$5,Table1[KEY],Table1[ActFundedRatio_GASB],,0)</f>
        <v>0</v>
      </c>
      <c r="U39" s="8">
        <f>_xlfn.XLOOKUP($A39&amp;" "&amp;U$5,Table1[KEY],Table1[ActFundedRatio_GASB],,0)</f>
        <v>0</v>
      </c>
      <c r="V39" s="8">
        <f>_xlfn.XLOOKUP($A39&amp;" "&amp;V$5,Table1[KEY],Table1[ActFundedRatio_GASB],,0)</f>
        <v>0</v>
      </c>
      <c r="W39" s="8">
        <f>_xlfn.XLOOKUP($A39&amp;" "&amp;W$5,Table1[KEY],Table1[ActFundedRatio_GASB],,0)</f>
        <v>0</v>
      </c>
      <c r="X39" s="8">
        <f>_xlfn.XLOOKUP($A39&amp;" "&amp;X$5,Table1[KEY],Table1[ActFundedRatio_GASB],,0)</f>
        <v>0</v>
      </c>
    </row>
    <row r="40" spans="1:24" x14ac:dyDescent="0.35">
      <c r="A40" s="6">
        <v>58</v>
      </c>
      <c r="B40" t="s">
        <v>732</v>
      </c>
      <c r="C40" s="8">
        <f>_xlfn.XLOOKUP($A40&amp;" "&amp;C$5,Table1[KEY],Table1[ActFundedRatio_GASB],,0)</f>
        <v>1.0585</v>
      </c>
      <c r="D40" s="8">
        <f>_xlfn.XLOOKUP($A40&amp;" "&amp;D$5,Table1[KEY],Table1[ActFundedRatio_GASB],,0)</f>
        <v>1.0530999999999999</v>
      </c>
      <c r="E40" s="8">
        <f>_xlfn.XLOOKUP($A40&amp;" "&amp;E$5,Table1[KEY],Table1[ActFundedRatio_GASB],,0)</f>
        <v>1.0313000000000001</v>
      </c>
      <c r="F40" s="8">
        <f>_xlfn.XLOOKUP($A40&amp;" "&amp;F$5,Table1[KEY],Table1[ActFundedRatio_GASB],,0)</f>
        <v>1.0001</v>
      </c>
      <c r="G40" s="8">
        <f>_xlfn.XLOOKUP($A40&amp;" "&amp;G$5,Table1[KEY],Table1[ActFundedRatio_GASB],,0)</f>
        <v>0.98509999999999998</v>
      </c>
      <c r="H40" s="8">
        <f>_xlfn.XLOOKUP($A40&amp;" "&amp;H$5,Table1[KEY],Table1[ActFundedRatio_GASB],,0)</f>
        <v>0.92049999999999998</v>
      </c>
      <c r="I40" s="8">
        <f>_xlfn.XLOOKUP($A40&amp;" "&amp;I$5,Table1[KEY],Table1[ActFundedRatio_GASB],,0)</f>
        <v>0.87539999999999996</v>
      </c>
      <c r="J40" s="8">
        <f>_xlfn.XLOOKUP($A40&amp;" "&amp;J$5,Table1[KEY],Table1[ActFundedRatio_GASB],,0)</f>
        <v>0.81989999999999996</v>
      </c>
      <c r="K40" s="8">
        <f>_xlfn.XLOOKUP($A40&amp;" "&amp;K$5,Table1[KEY],Table1[ActFundedRatio_GASB],,0)</f>
        <v>0.77359999999999995</v>
      </c>
      <c r="L40" s="8">
        <f>_xlfn.XLOOKUP($A40&amp;" "&amp;L$5,Table1[KEY],Table1[ActFundedRatio_GASB],,0)</f>
        <v>0.78449999999999998</v>
      </c>
      <c r="M40" s="8">
        <f>_xlfn.XLOOKUP($A40&amp;" "&amp;M$5,Table1[KEY],Table1[ActFundedRatio_GASB],,0)</f>
        <v>0.77270000000000005</v>
      </c>
      <c r="N40" s="8">
        <f>_xlfn.XLOOKUP($A40&amp;" "&amp;N$5,Table1[KEY],Table1[ActFundedRatio_GASB],,0)</f>
        <v>0.72989999999999999</v>
      </c>
      <c r="O40" s="8">
        <f>_xlfn.XLOOKUP($A40&amp;" "&amp;O$5,Table1[KEY],Table1[ActFundedRatio_GASB],,0)</f>
        <v>0.71630000000000005</v>
      </c>
      <c r="P40" s="8">
        <f>_xlfn.XLOOKUP($A40&amp;" "&amp;P$5,Table1[KEY],Table1[ActFundedRatio_GASB],,0)</f>
        <v>0.74129999999999996</v>
      </c>
      <c r="Q40" s="8">
        <f>_xlfn.XLOOKUP($A40&amp;" "&amp;Q$5,Table1[KEY],Table1[ActFundedRatio_GASB],,0)</f>
        <v>0.77049999999999996</v>
      </c>
      <c r="R40" s="8">
        <f>_xlfn.XLOOKUP($A40&amp;" "&amp;R$5,Table1[KEY],Table1[ActFundedRatio_GASB],,0)</f>
        <v>0.75590000000000002</v>
      </c>
      <c r="S40" s="8">
        <f>_xlfn.XLOOKUP($A40&amp;" "&amp;S$5,Table1[KEY],Table1[ActFundedRatio_GASB],,0)</f>
        <v>0.76790000000000003</v>
      </c>
      <c r="T40" s="8">
        <f>_xlfn.XLOOKUP($A40&amp;" "&amp;T$5,Table1[KEY],Table1[ActFundedRatio_GASB],,0)</f>
        <v>0.76890000000000003</v>
      </c>
      <c r="U40" s="8">
        <f>_xlfn.XLOOKUP($A40&amp;" "&amp;U$5,Table1[KEY],Table1[ActFundedRatio_GASB],,0)</f>
        <v>0.76819999999999999</v>
      </c>
      <c r="V40" s="8">
        <f>_xlfn.XLOOKUP($A40&amp;" "&amp;V$5,Table1[KEY],Table1[ActFundedRatio_GASB],,0)</f>
        <v>0.76129999999999998</v>
      </c>
      <c r="W40" s="8">
        <f>_xlfn.XLOOKUP($A40&amp;" "&amp;W$5,Table1[KEY],Table1[ActFundedRatio_GASB],,0)</f>
        <v>0.80249999999999999</v>
      </c>
      <c r="X40" s="8">
        <f>_xlfn.XLOOKUP($A40&amp;" "&amp;X$5,Table1[KEY],Table1[ActFundedRatio_GASB],,0)</f>
        <v>0.82</v>
      </c>
    </row>
    <row r="41" spans="1:24" x14ac:dyDescent="0.35">
      <c r="A41" s="6">
        <v>59</v>
      </c>
      <c r="B41" t="s">
        <v>748</v>
      </c>
      <c r="C41" s="8">
        <f>_xlfn.XLOOKUP($A41&amp;" "&amp;C$5,Table1[KEY],Table1[ActFundedRatio_GASB],,0)</f>
        <v>0.875</v>
      </c>
      <c r="D41" s="8">
        <f>_xlfn.XLOOKUP($A41&amp;" "&amp;D$5,Table1[KEY],Table1[ActFundedRatio_GASB],,0)</f>
        <v>0.83399999999999996</v>
      </c>
      <c r="E41" s="8">
        <f>_xlfn.XLOOKUP($A41&amp;" "&amp;E$5,Table1[KEY],Table1[ActFundedRatio_GASB],,0)</f>
        <v>0.79</v>
      </c>
      <c r="F41" s="8">
        <f>_xlfn.XLOOKUP($A41&amp;" "&amp;F$5,Table1[KEY],Table1[ActFundedRatio_GASB],,0)</f>
        <v>0.749</v>
      </c>
      <c r="G41" s="8">
        <f>_xlfn.XLOOKUP($A41&amp;" "&amp;G$5,Table1[KEY],Table1[ActFundedRatio_GASB],,0)</f>
        <v>0.72399999999999998</v>
      </c>
      <c r="H41" s="8">
        <f>_xlfn.XLOOKUP($A41&amp;" "&amp;H$5,Table1[KEY],Table1[ActFundedRatio_GASB],,0)</f>
        <v>0.73499999999999999</v>
      </c>
      <c r="I41" s="8">
        <f>_xlfn.XLOOKUP($A41&amp;" "&amp;I$5,Table1[KEY],Table1[ActFundedRatio_GASB],,0)</f>
        <v>0.73699999999999999</v>
      </c>
      <c r="J41" s="8">
        <f>_xlfn.XLOOKUP($A41&amp;" "&amp;J$5,Table1[KEY],Table1[ActFundedRatio_GASB],,0)</f>
        <v>0.72899999999999998</v>
      </c>
      <c r="K41" s="8">
        <f>_xlfn.XLOOKUP($A41&amp;" "&amp;K$5,Table1[KEY],Table1[ActFundedRatio_GASB],,0)</f>
        <v>0.67300000000000004</v>
      </c>
      <c r="L41" s="8">
        <f>_xlfn.XLOOKUP($A41&amp;" "&amp;L$5,Table1[KEY],Table1[ActFundedRatio_GASB],,0)</f>
        <v>0.64200000000000002</v>
      </c>
      <c r="M41" s="8">
        <f>_xlfn.XLOOKUP($A41&amp;" "&amp;M$5,Table1[KEY],Table1[ActFundedRatio_GASB],,0)</f>
        <v>0.622</v>
      </c>
      <c r="N41" s="8">
        <f>_xlfn.XLOOKUP($A41&amp;" "&amp;N$5,Table1[KEY],Table1[ActFundedRatio_GASB],,0)</f>
        <v>0.57999999999999996</v>
      </c>
      <c r="O41" s="8">
        <f>_xlfn.XLOOKUP($A41&amp;" "&amp;O$5,Table1[KEY],Table1[ActFundedRatio_GASB],,0)</f>
        <v>0.57699999999999996</v>
      </c>
      <c r="P41" s="8">
        <f>_xlfn.XLOOKUP($A41&amp;" "&amp;P$5,Table1[KEY],Table1[ActFundedRatio_GASB],,0)</f>
        <v>0.61</v>
      </c>
      <c r="Q41" s="8">
        <f>_xlfn.XLOOKUP($A41&amp;" "&amp;Q$5,Table1[KEY],Table1[ActFundedRatio_GASB],,0)</f>
        <v>0.60399999999999998</v>
      </c>
      <c r="R41" s="8">
        <f>_xlfn.XLOOKUP($A41&amp;" "&amp;R$5,Table1[KEY],Table1[ActFundedRatio_GASB],,0)</f>
        <v>0.6</v>
      </c>
      <c r="S41" s="8">
        <f>_xlfn.XLOOKUP($A41&amp;" "&amp;S$5,Table1[KEY],Table1[ActFundedRatio_GASB],,0)</f>
        <v>0.61099999999999999</v>
      </c>
      <c r="T41" s="8">
        <f>_xlfn.XLOOKUP($A41&amp;" "&amp;T$5,Table1[KEY],Table1[ActFundedRatio_GASB],,0)</f>
        <v>0.61799999999999999</v>
      </c>
      <c r="U41" s="8">
        <f>_xlfn.XLOOKUP($A41&amp;" "&amp;U$5,Table1[KEY],Table1[ActFundedRatio_GASB],,0)</f>
        <v>0.60899999999999999</v>
      </c>
      <c r="V41" s="8">
        <f>_xlfn.XLOOKUP($A41&amp;" "&amp;V$5,Table1[KEY],Table1[ActFundedRatio_GASB],,0)</f>
        <v>0.60499999999999998</v>
      </c>
      <c r="W41" s="8">
        <f>_xlfn.XLOOKUP($A41&amp;" "&amp;W$5,Table1[KEY],Table1[ActFundedRatio_GASB],,0)</f>
        <v>0.61299999999999999</v>
      </c>
      <c r="X41" s="8">
        <f>_xlfn.XLOOKUP($A41&amp;" "&amp;X$5,Table1[KEY],Table1[ActFundedRatio_GASB],,0)</f>
        <v>0.61299999999999999</v>
      </c>
    </row>
    <row r="42" spans="1:24" x14ac:dyDescent="0.35">
      <c r="A42" s="6">
        <v>60</v>
      </c>
      <c r="B42" t="s">
        <v>760</v>
      </c>
      <c r="C42" s="8">
        <f>_xlfn.XLOOKUP($A42&amp;" "&amp;C$5,Table1[KEY],Table1[ActFundedRatio_GASB],,0)</f>
        <v>0.66080000000000005</v>
      </c>
      <c r="D42" s="8">
        <f>_xlfn.XLOOKUP($A42&amp;" "&amp;D$5,Table1[KEY],Table1[ActFundedRatio_GASB],,0)</f>
        <v>0.61499999999999999</v>
      </c>
      <c r="E42" s="8">
        <f>_xlfn.XLOOKUP($A42&amp;" "&amp;E$5,Table1[KEY],Table1[ActFundedRatio_GASB],,0)</f>
        <v>0.56200000000000006</v>
      </c>
      <c r="F42" s="8">
        <f>_xlfn.XLOOKUP($A42&amp;" "&amp;F$5,Table1[KEY],Table1[ActFundedRatio_GASB],,0)</f>
        <v>0.53410000000000002</v>
      </c>
      <c r="G42" s="8">
        <f>_xlfn.XLOOKUP($A42&amp;" "&amp;G$5,Table1[KEY],Table1[ActFundedRatio_GASB],,0)</f>
        <v>0.53939999999999999</v>
      </c>
      <c r="H42" s="8">
        <f>_xlfn.XLOOKUP($A42&amp;" "&amp;H$5,Table1[KEY],Table1[ActFundedRatio_GASB],,0)</f>
        <v>0.55510000000000004</v>
      </c>
      <c r="I42" s="8">
        <f>_xlfn.XLOOKUP($A42&amp;" "&amp;I$5,Table1[KEY],Table1[ActFundedRatio_GASB],,0)</f>
        <v>0.58189999999999997</v>
      </c>
      <c r="J42" s="8">
        <f>_xlfn.XLOOKUP($A42&amp;" "&amp;J$5,Table1[KEY],Table1[ActFundedRatio_GASB],,0)</f>
        <v>0.59079999999999999</v>
      </c>
      <c r="K42" s="8">
        <f>_xlfn.XLOOKUP($A42&amp;" "&amp;K$5,Table1[KEY],Table1[ActFundedRatio_GASB],,0)</f>
        <v>0.47260000000000002</v>
      </c>
      <c r="L42" s="8">
        <f>_xlfn.XLOOKUP($A42&amp;" "&amp;L$5,Table1[KEY],Table1[ActFundedRatio_GASB],,0)</f>
        <v>0.42220000000000002</v>
      </c>
      <c r="M42" s="8">
        <f>_xlfn.XLOOKUP($A42&amp;" "&amp;M$5,Table1[KEY],Table1[ActFundedRatio_GASB],,0)</f>
        <v>0.43280000000000002</v>
      </c>
      <c r="N42" s="8">
        <f>_xlfn.XLOOKUP($A42&amp;" "&amp;N$5,Table1[KEY],Table1[ActFundedRatio_GASB],,0)</f>
        <v>0.46310000000000001</v>
      </c>
      <c r="O42" s="8">
        <f>_xlfn.XLOOKUP($A42&amp;" "&amp;O$5,Table1[KEY],Table1[ActFundedRatio_GASB],,0)</f>
        <v>0.46239999999999998</v>
      </c>
      <c r="P42" s="8">
        <f>_xlfn.XLOOKUP($A42&amp;" "&amp;P$5,Table1[KEY],Table1[ActFundedRatio_GASB],,0)</f>
        <v>0.49180000000000001</v>
      </c>
      <c r="Q42" s="8">
        <f>_xlfn.XLOOKUP($A42&amp;" "&amp;Q$5,Table1[KEY],Table1[ActFundedRatio_GASB],,0)</f>
        <v>0.52939999999999998</v>
      </c>
      <c r="R42" s="8">
        <f>_xlfn.XLOOKUP($A42&amp;" "&amp;R$5,Table1[KEY],Table1[ActFundedRatio_GASB],,0)</f>
        <v>0.55469999999999997</v>
      </c>
      <c r="S42" s="8">
        <f>_xlfn.XLOOKUP($A42&amp;" "&amp;S$5,Table1[KEY],Table1[ActFundedRatio_GASB],,0)</f>
        <v>0.57140000000000002</v>
      </c>
      <c r="T42" s="8">
        <f>_xlfn.XLOOKUP($A42&amp;" "&amp;T$5,Table1[KEY],Table1[ActFundedRatio_GASB],,0)</f>
        <v>0.57120000000000004</v>
      </c>
      <c r="U42" s="8">
        <f>_xlfn.XLOOKUP($A42&amp;" "&amp;U$5,Table1[KEY],Table1[ActFundedRatio_GASB],,0)</f>
        <v>0.59819999999999995</v>
      </c>
      <c r="V42" s="8">
        <f>_xlfn.XLOOKUP($A42&amp;" "&amp;V$5,Table1[KEY],Table1[ActFundedRatio_GASB],,0)</f>
        <v>0.60640000000000005</v>
      </c>
      <c r="W42" s="8">
        <f>_xlfn.XLOOKUP($A42&amp;" "&amp;W$5,Table1[KEY],Table1[ActFundedRatio_GASB],,0)</f>
        <v>0.62409999999999999</v>
      </c>
      <c r="X42" s="8">
        <f>_xlfn.XLOOKUP($A42&amp;" "&amp;X$5,Table1[KEY],Table1[ActFundedRatio_GASB],,0)</f>
        <v>0.6633</v>
      </c>
    </row>
    <row r="43" spans="1:24" x14ac:dyDescent="0.35">
      <c r="A43" s="6">
        <v>62</v>
      </c>
      <c r="B43" t="s">
        <v>2312</v>
      </c>
      <c r="C43" s="8">
        <f>_xlfn.XLOOKUP($A43&amp;" "&amp;C$5,Table1[KEY],Table1[ActFundedRatio_GASB],,0)</f>
        <v>1.0309999999999999</v>
      </c>
      <c r="D43" s="8">
        <f>_xlfn.XLOOKUP($A43&amp;" "&amp;D$5,Table1[KEY],Table1[ActFundedRatio_GASB],,0)</f>
        <v>0.97599999999999998</v>
      </c>
      <c r="E43" s="8">
        <f>_xlfn.XLOOKUP($A43&amp;" "&amp;E$5,Table1[KEY],Table1[ActFundedRatio_GASB],,0)</f>
        <v>0.81899999999999995</v>
      </c>
      <c r="F43" s="8">
        <f>_xlfn.XLOOKUP($A43&amp;" "&amp;F$5,Table1[KEY],Table1[ActFundedRatio_GASB],,0)</f>
        <v>0.82699999999999996</v>
      </c>
      <c r="G43" s="8">
        <f>_xlfn.XLOOKUP($A43&amp;" "&amp;G$5,Table1[KEY],Table1[ActFundedRatio_GASB],,0)</f>
        <v>0.83299999999999996</v>
      </c>
      <c r="H43" s="8">
        <f>_xlfn.XLOOKUP($A43&amp;" "&amp;H$5,Table1[KEY],Table1[ActFundedRatio_GASB],,0)</f>
        <v>0.80500000000000005</v>
      </c>
      <c r="I43" s="8">
        <f>_xlfn.XLOOKUP($A43&amp;" "&amp;I$5,Table1[KEY],Table1[ActFundedRatio_GASB],,0)</f>
        <v>0.83199999999999996</v>
      </c>
      <c r="J43" s="8">
        <f>_xlfn.XLOOKUP($A43&amp;" "&amp;J$5,Table1[KEY],Table1[ActFundedRatio_GASB],,0)</f>
        <v>0.82499999999999996</v>
      </c>
      <c r="K43" s="8">
        <f>_xlfn.XLOOKUP($A43&amp;" "&amp;K$5,Table1[KEY],Table1[ActFundedRatio_GASB],,0)</f>
        <v>0.80700000000000005</v>
      </c>
      <c r="L43" s="8">
        <f>_xlfn.XLOOKUP($A43&amp;" "&amp;L$5,Table1[KEY],Table1[ActFundedRatio_GASB],,0)</f>
        <v>0.79100000000000004</v>
      </c>
      <c r="M43" s="8">
        <f>_xlfn.XLOOKUP($A43&amp;" "&amp;M$5,Table1[KEY],Table1[ActFundedRatio_GASB],,0)</f>
        <v>0.85299999999999998</v>
      </c>
      <c r="N43" s="8">
        <f>_xlfn.XLOOKUP($A43&amp;" "&amp;N$5,Table1[KEY],Table1[ActFundedRatio_GASB],,0)</f>
        <v>0.82499999999999996</v>
      </c>
      <c r="O43" s="8">
        <f>_xlfn.XLOOKUP($A43&amp;" "&amp;O$5,Table1[KEY],Table1[ActFundedRatio_GASB],,0)</f>
        <v>0.81599999999999995</v>
      </c>
      <c r="P43" s="8">
        <f>_xlfn.XLOOKUP($A43&amp;" "&amp;P$5,Table1[KEY],Table1[ActFundedRatio_GASB],,0)</f>
        <v>0.85099999999999998</v>
      </c>
      <c r="Q43" s="8">
        <f>_xlfn.XLOOKUP($A43&amp;" "&amp;Q$5,Table1[KEY],Table1[ActFundedRatio_GASB],,0)</f>
        <v>0.86799999999999999</v>
      </c>
      <c r="R43" s="8">
        <f>_xlfn.XLOOKUP($A43&amp;" "&amp;R$5,Table1[KEY],Table1[ActFundedRatio_GASB],,0)</f>
        <v>0.86399999999999999</v>
      </c>
      <c r="S43" s="8">
        <f>_xlfn.XLOOKUP($A43&amp;" "&amp;S$5,Table1[KEY],Table1[ActFundedRatio_GASB],,0)</f>
        <v>0.85799999999999998</v>
      </c>
      <c r="T43" s="8">
        <f>_xlfn.XLOOKUP($A43&amp;" "&amp;T$5,Table1[KEY],Table1[ActFundedRatio_GASB],,0)</f>
        <v>0.86099999999999999</v>
      </c>
      <c r="U43" s="8">
        <f>_xlfn.XLOOKUP($A43&amp;" "&amp;U$5,Table1[KEY],Table1[ActFundedRatio_GASB],,0)</f>
        <v>0.86399999999999999</v>
      </c>
      <c r="V43" s="8">
        <f>_xlfn.XLOOKUP($A43&amp;" "&amp;V$5,Table1[KEY],Table1[ActFundedRatio_GASB],,0)</f>
        <v>0.86299999999999999</v>
      </c>
      <c r="W43" s="8">
        <f>_xlfn.XLOOKUP($A43&amp;" "&amp;W$5,Table1[KEY],Table1[ActFundedRatio_GASB],,0)</f>
        <v>0.877</v>
      </c>
      <c r="X43" s="8">
        <f>_xlfn.XLOOKUP($A43&amp;" "&amp;X$5,Table1[KEY],Table1[ActFundedRatio_GASB],,0)</f>
        <v>0.873</v>
      </c>
    </row>
    <row r="44" spans="1:24" x14ac:dyDescent="0.35">
      <c r="A44" s="6">
        <v>63</v>
      </c>
      <c r="B44" t="s">
        <v>2232</v>
      </c>
      <c r="C44" s="8">
        <f>_xlfn.XLOOKUP($A44&amp;" "&amp;C$5,Table1[KEY],Table1[ActFundedRatio_GASB],,0)</f>
        <v>0.97</v>
      </c>
      <c r="D44" s="8">
        <f>_xlfn.XLOOKUP($A44&amp;" "&amp;D$5,Table1[KEY],Table1[ActFundedRatio_GASB],,0)</f>
        <v>0.95899999999999996</v>
      </c>
      <c r="E44" s="8">
        <f>_xlfn.XLOOKUP($A44&amp;" "&amp;E$5,Table1[KEY],Table1[ActFundedRatio_GASB],,0)</f>
        <v>0.90900000000000003</v>
      </c>
      <c r="F44" s="8">
        <f>_xlfn.XLOOKUP($A44&amp;" "&amp;F$5,Table1[KEY],Table1[ActFundedRatio_GASB],,0)</f>
        <v>0.84599999999999997</v>
      </c>
      <c r="G44" s="8">
        <f>_xlfn.XLOOKUP($A44&amp;" "&amp;G$5,Table1[KEY],Table1[ActFundedRatio_GASB],,0)</f>
        <v>0.84899999999999998</v>
      </c>
      <c r="H44" s="8">
        <f>_xlfn.XLOOKUP($A44&amp;" "&amp;H$5,Table1[KEY],Table1[ActFundedRatio_GASB],,0)</f>
        <v>0.85299999999999998</v>
      </c>
      <c r="I44" s="8">
        <f>_xlfn.XLOOKUP($A44&amp;" "&amp;I$5,Table1[KEY],Table1[ActFundedRatio_GASB],,0)</f>
        <v>0.86799999999999999</v>
      </c>
      <c r="J44" s="8">
        <f>_xlfn.XLOOKUP($A44&amp;" "&amp;J$5,Table1[KEY],Table1[ActFundedRatio_GASB],,0)</f>
        <v>0.85899999999999999</v>
      </c>
      <c r="K44" s="8">
        <f>_xlfn.XLOOKUP($A44&amp;" "&amp;K$5,Table1[KEY],Table1[ActFundedRatio_GASB],,0)</f>
        <v>0.83</v>
      </c>
      <c r="L44" s="8">
        <f>_xlfn.XLOOKUP($A44&amp;" "&amp;L$5,Table1[KEY],Table1[ActFundedRatio_GASB],,0)</f>
        <v>0.80400000000000005</v>
      </c>
      <c r="M44" s="8">
        <f>_xlfn.XLOOKUP($A44&amp;" "&amp;M$5,Table1[KEY],Table1[ActFundedRatio_GASB],,0)</f>
        <v>0.79200000000000004</v>
      </c>
      <c r="N44" s="8">
        <f>_xlfn.XLOOKUP($A44&amp;" "&amp;N$5,Table1[KEY],Table1[ActFundedRatio_GASB],,0)</f>
        <v>0.73199999999999998</v>
      </c>
      <c r="O44" s="8">
        <f>_xlfn.XLOOKUP($A44&amp;" "&amp;O$5,Table1[KEY],Table1[ActFundedRatio_GASB],,0)</f>
        <v>0.72699999999999998</v>
      </c>
      <c r="P44" s="8">
        <f>_xlfn.XLOOKUP($A44&amp;" "&amp;P$5,Table1[KEY],Table1[ActFundedRatio_GASB],,0)</f>
        <v>0.751</v>
      </c>
      <c r="Q44" s="8">
        <f>_xlfn.XLOOKUP($A44&amp;" "&amp;Q$5,Table1[KEY],Table1[ActFundedRatio_GASB],,0)</f>
        <v>0.75</v>
      </c>
      <c r="R44" s="8">
        <f>_xlfn.XLOOKUP($A44&amp;" "&amp;R$5,Table1[KEY],Table1[ActFundedRatio_GASB],,0)</f>
        <v>0.69599999999999995</v>
      </c>
      <c r="S44" s="8">
        <f>_xlfn.XLOOKUP($A44&amp;" "&amp;S$5,Table1[KEY],Table1[ActFundedRatio_GASB],,0)</f>
        <v>0.67500000000000004</v>
      </c>
      <c r="T44" s="8">
        <f>_xlfn.XLOOKUP($A44&amp;" "&amp;T$5,Table1[KEY],Table1[ActFundedRatio_GASB],,0)</f>
        <v>0.64900000000000002</v>
      </c>
      <c r="U44" s="8">
        <f>_xlfn.XLOOKUP($A44&amp;" "&amp;U$5,Table1[KEY],Table1[ActFundedRatio_GASB],,0)</f>
        <v>0.629</v>
      </c>
      <c r="V44" s="8">
        <f>_xlfn.XLOOKUP($A44&amp;" "&amp;V$5,Table1[KEY],Table1[ActFundedRatio_GASB],,0)</f>
        <v>0.61099999999999999</v>
      </c>
      <c r="W44" s="8">
        <f>_xlfn.XLOOKUP($A44&amp;" "&amp;W$5,Table1[KEY],Table1[ActFundedRatio_GASB],,0)</f>
        <v>0.59</v>
      </c>
      <c r="X44" s="8">
        <f>_xlfn.XLOOKUP($A44&amp;" "&amp;X$5,Table1[KEY],Table1[ActFundedRatio_GASB],,0)</f>
        <v>0.57699999999999996</v>
      </c>
    </row>
    <row r="45" spans="1:24" x14ac:dyDescent="0.35">
      <c r="A45" s="6">
        <v>66</v>
      </c>
      <c r="B45" t="s">
        <v>1742</v>
      </c>
      <c r="C45" s="8">
        <f>_xlfn.XLOOKUP($A45&amp;" "&amp;C$5,Table1[KEY],Table1[ActFundedRatio_GASB],,0)</f>
        <v>0</v>
      </c>
      <c r="D45" s="8">
        <f>_xlfn.XLOOKUP($A45&amp;" "&amp;D$5,Table1[KEY],Table1[ActFundedRatio_GASB],,0)</f>
        <v>0.86599999999999999</v>
      </c>
      <c r="E45" s="8">
        <f>_xlfn.XLOOKUP($A45&amp;" "&amp;E$5,Table1[KEY],Table1[ActFundedRatio_GASB],,0)</f>
        <v>0.82476000000000005</v>
      </c>
      <c r="F45" s="8">
        <f>_xlfn.XLOOKUP($A45&amp;" "&amp;F$5,Table1[KEY],Table1[ActFundedRatio_GASB],,0)</f>
        <v>0.76600000000000001</v>
      </c>
      <c r="G45" s="8">
        <f>_xlfn.XLOOKUP($A45&amp;" "&amp;G$5,Table1[KEY],Table1[ActFundedRatio_GASB],,0)</f>
        <v>0.73399999999999999</v>
      </c>
      <c r="H45" s="8">
        <f>_xlfn.XLOOKUP($A45&amp;" "&amp;H$5,Table1[KEY],Table1[ActFundedRatio_GASB],,0)</f>
        <v>0.76100000000000001</v>
      </c>
      <c r="I45" s="8">
        <f>_xlfn.XLOOKUP($A45&amp;" "&amp;I$5,Table1[KEY],Table1[ActFundedRatio_GASB],,0)</f>
        <v>0.79600000000000004</v>
      </c>
      <c r="J45" s="8">
        <f>_xlfn.XLOOKUP($A45&amp;" "&amp;J$5,Table1[KEY],Table1[ActFundedRatio_GASB],,0)</f>
        <v>0.79900000000000004</v>
      </c>
      <c r="K45" s="8">
        <f>_xlfn.XLOOKUP($A45&amp;" "&amp;K$5,Table1[KEY],Table1[ActFundedRatio_GASB],,0)</f>
        <v>0.66200000000000003</v>
      </c>
      <c r="L45" s="8">
        <f>_xlfn.XLOOKUP($A45&amp;" "&amp;L$5,Table1[KEY],Table1[ActFundedRatio_GASB],,0)</f>
        <v>0.65439999999999998</v>
      </c>
      <c r="M45" s="8">
        <f>_xlfn.XLOOKUP($A45&amp;" "&amp;M$5,Table1[KEY],Table1[ActFundedRatio_GASB],,0)</f>
        <v>0.61499999999999999</v>
      </c>
      <c r="N45" s="8">
        <f>_xlfn.XLOOKUP($A45&amp;" "&amp;N$5,Table1[KEY],Table1[ActFundedRatio_GASB],,0)</f>
        <v>0.59240000000000004</v>
      </c>
      <c r="O45" s="8">
        <f>_xlfn.XLOOKUP($A45&amp;" "&amp;O$5,Table1[KEY],Table1[ActFundedRatio_GASB],,0)</f>
        <v>0.66800000000000004</v>
      </c>
      <c r="P45" s="8">
        <f>_xlfn.XLOOKUP($A45&amp;" "&amp;P$5,Table1[KEY],Table1[ActFundedRatio_GASB],,0)</f>
        <v>0.65449999999999997</v>
      </c>
      <c r="Q45" s="8">
        <f>_xlfn.XLOOKUP($A45&amp;" "&amp;Q$5,Table1[KEY],Table1[ActFundedRatio_GASB],,0)</f>
        <v>0.67459999999999998</v>
      </c>
      <c r="R45" s="8">
        <f>_xlfn.XLOOKUP($A45&amp;" "&amp;R$5,Table1[KEY],Table1[ActFundedRatio_GASB],,0)</f>
        <v>0.69279999999999997</v>
      </c>
      <c r="S45" s="8">
        <f>_xlfn.XLOOKUP($A45&amp;" "&amp;S$5,Table1[KEY],Table1[ActFundedRatio_GASB],,0)</f>
        <v>0.70489999999999997</v>
      </c>
      <c r="T45" s="8">
        <f>_xlfn.XLOOKUP($A45&amp;" "&amp;T$5,Table1[KEY],Table1[ActFundedRatio_GASB],,0)</f>
        <v>0.68189999999999995</v>
      </c>
      <c r="U45" s="8">
        <f>_xlfn.XLOOKUP($A45&amp;" "&amp;U$5,Table1[KEY],Table1[ActFundedRatio_GASB],,0)</f>
        <v>0.68630000000000002</v>
      </c>
      <c r="V45" s="8">
        <f>_xlfn.XLOOKUP($A45&amp;" "&amp;V$5,Table1[KEY],Table1[ActFundedRatio_GASB],,0)</f>
        <v>0.68840000000000001</v>
      </c>
      <c r="W45" s="8">
        <f>_xlfn.XLOOKUP($A45&amp;" "&amp;W$5,Table1[KEY],Table1[ActFundedRatio_GASB],,0)</f>
        <v>0.71430000000000005</v>
      </c>
      <c r="X45" s="8">
        <f>_xlfn.XLOOKUP($A45&amp;" "&amp;X$5,Table1[KEY],Table1[ActFundedRatio_GASB],,0)</f>
        <v>0.71730000000000005</v>
      </c>
    </row>
    <row r="46" spans="1:24" x14ac:dyDescent="0.35">
      <c r="A46" s="6">
        <v>67</v>
      </c>
      <c r="B46" t="s">
        <v>2013</v>
      </c>
      <c r="C46" s="8">
        <f>_xlfn.XLOOKUP($A46&amp;" "&amp;C$5,Table1[KEY],Table1[ActFundedRatio_GASB],,0)</f>
        <v>0.872</v>
      </c>
      <c r="D46" s="8">
        <f>_xlfn.XLOOKUP($A46&amp;" "&amp;D$5,Table1[KEY],Table1[ActFundedRatio_GASB],,0)</f>
        <v>0.94899999999999995</v>
      </c>
      <c r="E46" s="8">
        <f>_xlfn.XLOOKUP($A46&amp;" "&amp;E$5,Table1[KEY],Table1[ActFundedRatio_GASB],,0)</f>
        <v>0.90600000000000003</v>
      </c>
      <c r="F46" s="8">
        <f>_xlfn.XLOOKUP($A46&amp;" "&amp;F$5,Table1[KEY],Table1[ActFundedRatio_GASB],,0)</f>
        <v>0.872</v>
      </c>
      <c r="G46" s="8">
        <f>_xlfn.XLOOKUP($A46&amp;" "&amp;G$5,Table1[KEY],Table1[ActFundedRatio_GASB],,0)</f>
        <v>0.85599999999999998</v>
      </c>
      <c r="H46" s="8">
        <f>_xlfn.XLOOKUP($A46&amp;" "&amp;H$5,Table1[KEY],Table1[ActFundedRatio_GASB],,0)</f>
        <v>0.872</v>
      </c>
      <c r="I46" s="8">
        <f>_xlfn.XLOOKUP($A46&amp;" "&amp;I$5,Table1[KEY],Table1[ActFundedRatio_GASB],,0)</f>
        <v>0.90500000000000003</v>
      </c>
      <c r="J46" s="8">
        <f>_xlfn.XLOOKUP($A46&amp;" "&amp;J$5,Table1[KEY],Table1[ActFundedRatio_GASB],,0)</f>
        <v>0.90600000000000003</v>
      </c>
      <c r="K46" s="8">
        <f>_xlfn.XLOOKUP($A46&amp;" "&amp;K$5,Table1[KEY],Table1[ActFundedRatio_GASB],,0)</f>
        <v>0.86599999999999999</v>
      </c>
      <c r="L46" s="8">
        <f>_xlfn.XLOOKUP($A46&amp;" "&amp;L$5,Table1[KEY],Table1[ActFundedRatio_GASB],,0)</f>
        <v>0.82399999999999995</v>
      </c>
      <c r="M46" s="8">
        <f>_xlfn.XLOOKUP($A46&amp;" "&amp;M$5,Table1[KEY],Table1[ActFundedRatio_GASB],,0)</f>
        <v>0.80400000000000005</v>
      </c>
      <c r="N46" s="8">
        <f>_xlfn.XLOOKUP($A46&amp;" "&amp;N$5,Table1[KEY],Table1[ActFundedRatio_GASB],,0)</f>
        <v>0.76600000000000001</v>
      </c>
      <c r="O46" s="8">
        <f>_xlfn.XLOOKUP($A46&amp;" "&amp;O$5,Table1[KEY],Table1[ActFundedRatio_GASB],,0)</f>
        <v>0.77100000000000002</v>
      </c>
      <c r="P46" s="8">
        <f>_xlfn.XLOOKUP($A46&amp;" "&amp;P$5,Table1[KEY],Table1[ActFundedRatio_GASB],,0)</f>
        <v>0.82699999999999996</v>
      </c>
      <c r="Q46" s="8">
        <f>_xlfn.XLOOKUP($A46&amp;" "&amp;Q$5,Table1[KEY],Table1[ActFundedRatio_GASB],,0)</f>
        <v>0.88</v>
      </c>
      <c r="R46" s="8">
        <f>_xlfn.XLOOKUP($A46&amp;" "&amp;R$5,Table1[KEY],Table1[ActFundedRatio_GASB],,0)</f>
        <v>0.89600000000000002</v>
      </c>
      <c r="S46" s="8">
        <f>_xlfn.XLOOKUP($A46&amp;" "&amp;S$5,Table1[KEY],Table1[ActFundedRatio_GASB],,0)</f>
        <v>0.86699999999999999</v>
      </c>
      <c r="T46" s="8">
        <f>_xlfn.XLOOKUP($A46&amp;" "&amp;T$5,Table1[KEY],Table1[ActFundedRatio_GASB],,0)</f>
        <v>0.88800000000000001</v>
      </c>
      <c r="U46" s="8">
        <f>_xlfn.XLOOKUP($A46&amp;" "&amp;U$5,Table1[KEY],Table1[ActFundedRatio_GASB],,0)</f>
        <v>0.90300000000000002</v>
      </c>
      <c r="V46" s="8">
        <f>_xlfn.XLOOKUP($A46&amp;" "&amp;V$5,Table1[KEY],Table1[ActFundedRatio_GASB],,0)</f>
        <v>0.91600000000000004</v>
      </c>
      <c r="W46" s="8">
        <f>_xlfn.XLOOKUP($A46&amp;" "&amp;W$5,Table1[KEY],Table1[ActFundedRatio_GASB],,0)</f>
        <v>0.97399999999999998</v>
      </c>
      <c r="X46" s="8">
        <f>_xlfn.XLOOKUP($A46&amp;" "&amp;X$5,Table1[KEY],Table1[ActFundedRatio_GASB],,0)</f>
        <v>0.98399999999999999</v>
      </c>
    </row>
    <row r="47" spans="1:24" x14ac:dyDescent="0.35">
      <c r="A47" s="6">
        <v>69</v>
      </c>
      <c r="B47" t="s">
        <v>2056</v>
      </c>
      <c r="C47" s="8">
        <f>_xlfn.XLOOKUP($A47&amp;" "&amp;C$5,Table1[KEY],Table1[ActFundedRatio_GASB],,0)</f>
        <v>0.85499999999999998</v>
      </c>
      <c r="D47" s="8">
        <f>_xlfn.XLOOKUP($A47&amp;" "&amp;D$5,Table1[KEY],Table1[ActFundedRatio_GASB],,0)</f>
        <v>0.83499999999999996</v>
      </c>
      <c r="E47" s="8">
        <f>_xlfn.XLOOKUP($A47&amp;" "&amp;E$5,Table1[KEY],Table1[ActFundedRatio_GASB],,0)</f>
        <v>0.83199999999999996</v>
      </c>
      <c r="F47" s="8">
        <f>_xlfn.XLOOKUP($A47&amp;" "&amp;F$5,Table1[KEY],Table1[ActFundedRatio_GASB],,0)</f>
        <v>0.80500000000000005</v>
      </c>
      <c r="G47" s="8">
        <f>_xlfn.XLOOKUP($A47&amp;" "&amp;G$5,Table1[KEY],Table1[ActFundedRatio_GASB],,0)</f>
        <v>0.77300000000000002</v>
      </c>
      <c r="H47" s="8">
        <f>_xlfn.XLOOKUP($A47&amp;" "&amp;H$5,Table1[KEY],Table1[ActFundedRatio_GASB],,0)</f>
        <v>0.76500000000000001</v>
      </c>
      <c r="I47" s="8">
        <f>_xlfn.XLOOKUP($A47&amp;" "&amp;I$5,Table1[KEY],Table1[ActFundedRatio_GASB],,0)</f>
        <v>0.78800000000000003</v>
      </c>
      <c r="J47" s="8">
        <f>_xlfn.XLOOKUP($A47&amp;" "&amp;J$5,Table1[KEY],Table1[ActFundedRatio_GASB],,0)</f>
        <v>0.77700000000000002</v>
      </c>
      <c r="K47" s="8">
        <f>_xlfn.XLOOKUP($A47&amp;" "&amp;K$5,Table1[KEY],Table1[ActFundedRatio_GASB],,0)</f>
        <v>0.73399999999999999</v>
      </c>
      <c r="L47" s="8">
        <f>_xlfn.XLOOKUP($A47&amp;" "&amp;L$5,Table1[KEY],Table1[ActFundedRatio_GASB],,0)</f>
        <v>0.71199999999999997</v>
      </c>
      <c r="M47" s="8">
        <f>_xlfn.XLOOKUP($A47&amp;" "&amp;M$5,Table1[KEY],Table1[ActFundedRatio_GASB],,0)</f>
        <v>0.70599999999999996</v>
      </c>
      <c r="N47" s="8">
        <f>_xlfn.XLOOKUP($A47&amp;" "&amp;N$5,Table1[KEY],Table1[ActFundedRatio_GASB],,0)</f>
        <v>0.71199999999999997</v>
      </c>
      <c r="O47" s="8">
        <f>_xlfn.XLOOKUP($A47&amp;" "&amp;O$5,Table1[KEY],Table1[ActFundedRatio_GASB],,0)</f>
        <v>0.68899999999999995</v>
      </c>
      <c r="P47" s="8">
        <f>_xlfn.XLOOKUP($A47&amp;" "&amp;P$5,Table1[KEY],Table1[ActFundedRatio_GASB],,0)</f>
        <v>0.70799999999999996</v>
      </c>
      <c r="Q47" s="8">
        <f>_xlfn.XLOOKUP($A47&amp;" "&amp;Q$5,Table1[KEY],Table1[ActFundedRatio_GASB],,0)</f>
        <v>0.72399999999999998</v>
      </c>
      <c r="R47" s="8">
        <f>_xlfn.XLOOKUP($A47&amp;" "&amp;R$5,Table1[KEY],Table1[ActFundedRatio_GASB],,0)</f>
        <v>0.73199999999999998</v>
      </c>
      <c r="S47" s="8">
        <f>_xlfn.XLOOKUP($A47&amp;" "&amp;S$5,Table1[KEY],Table1[ActFundedRatio_GASB],,0)</f>
        <v>0.73899999999999999</v>
      </c>
      <c r="T47" s="8">
        <f>_xlfn.XLOOKUP($A47&amp;" "&amp;T$5,Table1[KEY],Table1[ActFundedRatio_GASB],,0)</f>
        <v>0.747</v>
      </c>
      <c r="U47" s="8">
        <f>_xlfn.XLOOKUP($A47&amp;" "&amp;U$5,Table1[KEY],Table1[ActFundedRatio_GASB],,0)</f>
        <v>0.749</v>
      </c>
      <c r="V47" s="8">
        <f>_xlfn.XLOOKUP($A47&amp;" "&amp;V$5,Table1[KEY],Table1[ActFundedRatio_GASB],,0)</f>
        <v>0.75700000000000001</v>
      </c>
      <c r="W47" s="8">
        <f>_xlfn.XLOOKUP($A47&amp;" "&amp;W$5,Table1[KEY],Table1[ActFundedRatio_GASB],,0)</f>
        <v>0.753</v>
      </c>
      <c r="X47" s="8">
        <f>_xlfn.XLOOKUP($A47&amp;" "&amp;X$5,Table1[KEY],Table1[ActFundedRatio_GASB],,0)</f>
        <v>0.748</v>
      </c>
    </row>
    <row r="48" spans="1:24" x14ac:dyDescent="0.35">
      <c r="A48" s="6">
        <v>70</v>
      </c>
      <c r="B48" t="s">
        <v>787</v>
      </c>
      <c r="C48" s="8">
        <f>_xlfn.XLOOKUP($A48&amp;" "&amp;C$5,Table1[KEY],Table1[ActFundedRatio_GASB],,0)</f>
        <v>0.84970000000000001</v>
      </c>
      <c r="D48" s="8">
        <f>_xlfn.XLOOKUP($A48&amp;" "&amp;D$5,Table1[KEY],Table1[ActFundedRatio_GASB],,0)</f>
        <v>0.8206</v>
      </c>
      <c r="E48" s="8">
        <f>_xlfn.XLOOKUP($A48&amp;" "&amp;E$5,Table1[KEY],Table1[ActFundedRatio_GASB],,0)</f>
        <v>0.74960000000000004</v>
      </c>
      <c r="F48" s="8">
        <f>_xlfn.XLOOKUP($A48&amp;" "&amp;F$5,Table1[KEY],Table1[ActFundedRatio_GASB],,0)</f>
        <v>0.71089999999999998</v>
      </c>
      <c r="G48" s="8">
        <f>_xlfn.XLOOKUP($A48&amp;" "&amp;G$5,Table1[KEY],Table1[ActFundedRatio_GASB],,0)</f>
        <v>0.60270000000000001</v>
      </c>
      <c r="H48" s="8">
        <f>_xlfn.XLOOKUP($A48&amp;" "&amp;H$5,Table1[KEY],Table1[ActFundedRatio_GASB],,0)</f>
        <v>0.61350000000000005</v>
      </c>
      <c r="I48" s="8">
        <f>_xlfn.XLOOKUP($A48&amp;" "&amp;I$5,Table1[KEY],Table1[ActFundedRatio_GASB],,0)</f>
        <v>0.67</v>
      </c>
      <c r="J48" s="8">
        <f>_xlfn.XLOOKUP($A48&amp;" "&amp;J$5,Table1[KEY],Table1[ActFundedRatio_GASB],,0)</f>
        <v>0.67800000000000005</v>
      </c>
      <c r="K48" s="8">
        <f>_xlfn.XLOOKUP($A48&amp;" "&amp;K$5,Table1[KEY],Table1[ActFundedRatio_GASB],,0)</f>
        <v>0.58299999999999996</v>
      </c>
      <c r="L48" s="8">
        <f>_xlfn.XLOOKUP($A48&amp;" "&amp;L$5,Table1[KEY],Table1[ActFundedRatio_GASB],,0)</f>
        <v>0.58499999999999996</v>
      </c>
      <c r="M48" s="8">
        <f>_xlfn.XLOOKUP($A48&amp;" "&amp;M$5,Table1[KEY],Table1[ActFundedRatio_GASB],,0)</f>
        <v>0.57399999999999995</v>
      </c>
      <c r="N48" s="8">
        <f>_xlfn.XLOOKUP($A48&amp;" "&amp;N$5,Table1[KEY],Table1[ActFundedRatio_GASB],,0)</f>
        <v>0.56100000000000005</v>
      </c>
      <c r="O48" s="8">
        <f>_xlfn.XLOOKUP($A48&amp;" "&amp;O$5,Table1[KEY],Table1[ActFundedRatio_GASB],,0)</f>
        <v>0.56699999999999995</v>
      </c>
      <c r="P48" s="8">
        <f>_xlfn.XLOOKUP($A48&amp;" "&amp;P$5,Table1[KEY],Table1[ActFundedRatio_GASB],,0)</f>
        <v>0.60699999999999998</v>
      </c>
      <c r="Q48" s="8">
        <f>_xlfn.XLOOKUP($A48&amp;" "&amp;Q$5,Table1[KEY],Table1[ActFundedRatio_GASB],,0)</f>
        <v>0.59199999999999997</v>
      </c>
      <c r="R48" s="8">
        <f>_xlfn.XLOOKUP($A48&amp;" "&amp;R$5,Table1[KEY],Table1[ActFundedRatio_GASB],,0)</f>
        <v>0.6</v>
      </c>
      <c r="S48" s="8">
        <f>_xlfn.XLOOKUP($A48&amp;" "&amp;S$5,Table1[KEY],Table1[ActFundedRatio_GASB],,0)</f>
        <v>0.61799999999999999</v>
      </c>
      <c r="T48" s="8">
        <f>_xlfn.XLOOKUP($A48&amp;" "&amp;T$5,Table1[KEY],Table1[ActFundedRatio_GASB],,0)</f>
        <v>0.63600000000000001</v>
      </c>
      <c r="U48" s="8">
        <f>_xlfn.XLOOKUP($A48&amp;" "&amp;U$5,Table1[KEY],Table1[ActFundedRatio_GASB],,0)</f>
        <v>0.60799999999999998</v>
      </c>
      <c r="V48" s="8">
        <f>_xlfn.XLOOKUP($A48&amp;" "&amp;V$5,Table1[KEY],Table1[ActFundedRatio_GASB],,0)</f>
        <v>0.61</v>
      </c>
      <c r="W48" s="8">
        <f>_xlfn.XLOOKUP($A48&amp;" "&amp;W$5,Table1[KEY],Table1[ActFundedRatio_GASB],,0)</f>
        <v>0.64200000000000002</v>
      </c>
      <c r="X48" s="8">
        <f>_xlfn.XLOOKUP($A48&amp;" "&amp;X$5,Table1[KEY],Table1[ActFundedRatio_GASB],,0)</f>
        <v>0.65600000000000003</v>
      </c>
    </row>
    <row r="49" spans="1:24" x14ac:dyDescent="0.35">
      <c r="A49" s="6">
        <v>74</v>
      </c>
      <c r="B49" t="s">
        <v>815</v>
      </c>
      <c r="C49" s="8">
        <f>_xlfn.XLOOKUP($A49&amp;" "&amp;C$5,Table1[KEY],Table1[ActFundedRatio_GASB],,0)</f>
        <v>1.054</v>
      </c>
      <c r="D49" s="8">
        <f>_xlfn.XLOOKUP($A49&amp;" "&amp;D$5,Table1[KEY],Table1[ActFundedRatio_GASB],,0)</f>
        <v>1.0309999999999999</v>
      </c>
      <c r="E49" s="8">
        <f>_xlfn.XLOOKUP($A49&amp;" "&amp;E$5,Table1[KEY],Table1[ActFundedRatio_GASB],,0)</f>
        <v>0.97299999999999998</v>
      </c>
      <c r="F49" s="8">
        <f>_xlfn.XLOOKUP($A49&amp;" "&amp;F$5,Table1[KEY],Table1[ActFundedRatio_GASB],,0)</f>
        <v>0.93100000000000005</v>
      </c>
      <c r="G49" s="8">
        <f>_xlfn.XLOOKUP($A49&amp;" "&amp;G$5,Table1[KEY],Table1[ActFundedRatio_GASB],,0)</f>
        <v>0.91700000000000004</v>
      </c>
      <c r="H49" s="8">
        <f>_xlfn.XLOOKUP($A49&amp;" "&amp;H$5,Table1[KEY],Table1[ActFundedRatio_GASB],,0)</f>
        <v>0.92100000000000004</v>
      </c>
      <c r="I49" s="8">
        <f>_xlfn.XLOOKUP($A49&amp;" "&amp;I$5,Table1[KEY],Table1[ActFundedRatio_GASB],,0)</f>
        <v>0.92800000000000005</v>
      </c>
      <c r="J49" s="8">
        <f>_xlfn.XLOOKUP($A49&amp;" "&amp;J$5,Table1[KEY],Table1[ActFundedRatio_GASB],,0)</f>
        <v>0.93300000000000005</v>
      </c>
      <c r="K49" s="8">
        <f>_xlfn.XLOOKUP($A49&amp;" "&amp;K$5,Table1[KEY],Table1[ActFundedRatio_GASB],,0)</f>
        <v>0.84199999999999997</v>
      </c>
      <c r="L49" s="8">
        <f>_xlfn.XLOOKUP($A49&amp;" "&amp;L$5,Table1[KEY],Table1[ActFundedRatio_GASB],,0)</f>
        <v>0.78500000000000003</v>
      </c>
      <c r="M49" s="8">
        <f>_xlfn.XLOOKUP($A49&amp;" "&amp;M$5,Table1[KEY],Table1[ActFundedRatio_GASB],,0)</f>
        <v>0.70499999999999996</v>
      </c>
      <c r="N49" s="8">
        <f>_xlfn.XLOOKUP($A49&amp;" "&amp;N$5,Table1[KEY],Table1[ActFundedRatio_GASB],,0)</f>
        <v>0.65300000000000002</v>
      </c>
      <c r="O49" s="8">
        <f>_xlfn.XLOOKUP($A49&amp;" "&amp;O$5,Table1[KEY],Table1[ActFundedRatio_GASB],,0)</f>
        <v>0.72899999999999998</v>
      </c>
      <c r="P49" s="8">
        <f>_xlfn.XLOOKUP($A49&amp;" "&amp;P$5,Table1[KEY],Table1[ActFundedRatio_GASB],,0)</f>
        <v>0.75800000000000001</v>
      </c>
      <c r="Q49" s="8">
        <f>_xlfn.XLOOKUP($A49&amp;" "&amp;Q$5,Table1[KEY],Table1[ActFundedRatio_GASB],,0)</f>
        <v>0.749</v>
      </c>
      <c r="R49" s="8">
        <f>_xlfn.XLOOKUP($A49&amp;" "&amp;R$5,Table1[KEY],Table1[ActFundedRatio_GASB],,0)</f>
        <v>0.753</v>
      </c>
      <c r="S49" s="8">
        <f>_xlfn.XLOOKUP($A49&amp;" "&amp;S$5,Table1[KEY],Table1[ActFundedRatio_GASB],,0)</f>
        <v>0.749</v>
      </c>
      <c r="T49" s="8">
        <f>_xlfn.XLOOKUP($A49&amp;" "&amp;T$5,Table1[KEY],Table1[ActFundedRatio_GASB],,0)</f>
        <v>0.71599999999999997</v>
      </c>
      <c r="U49" s="8">
        <f>_xlfn.XLOOKUP($A49&amp;" "&amp;U$5,Table1[KEY],Table1[ActFundedRatio_GASB],,0)</f>
        <v>0.69899999999999995</v>
      </c>
      <c r="V49" s="8">
        <f>_xlfn.XLOOKUP($A49&amp;" "&amp;V$5,Table1[KEY],Table1[ActFundedRatio_GASB],,0)</f>
        <v>0.70299999999999996</v>
      </c>
      <c r="W49" s="8">
        <f>_xlfn.XLOOKUP($A49&amp;" "&amp;W$5,Table1[KEY],Table1[ActFundedRatio_GASB],,0)</f>
        <v>0.71399999999999997</v>
      </c>
      <c r="X49" s="8">
        <f>_xlfn.XLOOKUP($A49&amp;" "&amp;X$5,Table1[KEY],Table1[ActFundedRatio_GASB],,0)</f>
        <v>0.7</v>
      </c>
    </row>
    <row r="50" spans="1:24" x14ac:dyDescent="0.35">
      <c r="A50" s="6">
        <v>77</v>
      </c>
      <c r="B50" t="s">
        <v>838</v>
      </c>
      <c r="C50" s="8">
        <f>_xlfn.XLOOKUP($A50&amp;" "&amp;C$5,Table1[KEY],Table1[ActFundedRatio_GASB],,0)</f>
        <v>0.9798</v>
      </c>
      <c r="D50" s="8">
        <f>_xlfn.XLOOKUP($A50&amp;" "&amp;D$5,Table1[KEY],Table1[ActFundedRatio_GASB],,0)</f>
        <v>0.93557999999999997</v>
      </c>
      <c r="E50" s="8">
        <f>_xlfn.XLOOKUP($A50&amp;" "&amp;E$5,Table1[KEY],Table1[ActFundedRatio_GASB],,0)</f>
        <v>0.88161999999999996</v>
      </c>
      <c r="F50" s="8">
        <f>_xlfn.XLOOKUP($A50&amp;" "&amp;F$5,Table1[KEY],Table1[ActFundedRatio_GASB],,0)</f>
        <v>0.81105000000000005</v>
      </c>
      <c r="G50" s="8">
        <f>_xlfn.XLOOKUP($A50&amp;" "&amp;G$5,Table1[KEY],Table1[ActFundedRatio_GASB],,0)</f>
        <v>0.77068000000000003</v>
      </c>
      <c r="H50" s="8">
        <f>_xlfn.XLOOKUP($A50&amp;" "&amp;H$5,Table1[KEY],Table1[ActFundedRatio_GASB],,0)</f>
        <v>0.71791000000000005</v>
      </c>
      <c r="I50" s="8">
        <f>_xlfn.XLOOKUP($A50&amp;" "&amp;I$5,Table1[KEY],Table1[ActFundedRatio_GASB],,0)</f>
        <v>0.69623000000000002</v>
      </c>
      <c r="J50" s="8">
        <f>_xlfn.XLOOKUP($A50&amp;" "&amp;J$5,Table1[KEY],Table1[ActFundedRatio_GASB],,0)</f>
        <v>0.65237000000000001</v>
      </c>
      <c r="K50" s="8">
        <f>_xlfn.XLOOKUP($A50&amp;" "&amp;K$5,Table1[KEY],Table1[ActFundedRatio_GASB],,0)</f>
        <v>0.64114000000000004</v>
      </c>
      <c r="L50" s="8">
        <f>_xlfn.XLOOKUP($A50&amp;" "&amp;L$5,Table1[KEY],Table1[ActFundedRatio_GASB],,0)</f>
        <v>0.58901999999999999</v>
      </c>
      <c r="M50" s="8">
        <f>_xlfn.XLOOKUP($A50&amp;" "&amp;M$5,Table1[KEY],Table1[ActFundedRatio_GASB],,0)</f>
        <v>0.58231999999999995</v>
      </c>
      <c r="N50" s="8">
        <f>_xlfn.XLOOKUP($A50&amp;" "&amp;N$5,Table1[KEY],Table1[ActFundedRatio_GASB],,0)</f>
        <v>0.57620000000000005</v>
      </c>
      <c r="O50" s="8">
        <f>_xlfn.XLOOKUP($A50&amp;" "&amp;O$5,Table1[KEY],Table1[ActFundedRatio_GASB],,0)</f>
        <v>0.57699999999999996</v>
      </c>
      <c r="P50" s="8">
        <f>_xlfn.XLOOKUP($A50&amp;" "&amp;P$5,Table1[KEY],Table1[ActFundedRatio_GASB],,0)</f>
        <v>0.57699999999999996</v>
      </c>
      <c r="Q50" s="8">
        <f>_xlfn.XLOOKUP($A50&amp;" "&amp;Q$5,Table1[KEY],Table1[ActFundedRatio_GASB],,0)</f>
        <v>0.56399999999999995</v>
      </c>
      <c r="R50" s="8">
        <f>_xlfn.XLOOKUP($A50&amp;" "&amp;R$5,Table1[KEY],Table1[ActFundedRatio_GASB],,0)</f>
        <v>0.58599999999999997</v>
      </c>
      <c r="S50" s="8">
        <f>_xlfn.XLOOKUP($A50&amp;" "&amp;S$5,Table1[KEY],Table1[ActFundedRatio_GASB],,0)</f>
        <v>0.63800000000000001</v>
      </c>
      <c r="T50" s="8">
        <f>_xlfn.XLOOKUP($A50&amp;" "&amp;T$5,Table1[KEY],Table1[ActFundedRatio_GASB],,0)</f>
        <v>0.69299999999999995</v>
      </c>
      <c r="U50" s="8">
        <f>_xlfn.XLOOKUP($A50&amp;" "&amp;U$5,Table1[KEY],Table1[ActFundedRatio_GASB],,0)</f>
        <v>0.78400000000000003</v>
      </c>
      <c r="V50" s="8">
        <f>_xlfn.XLOOKUP($A50&amp;" "&amp;V$5,Table1[KEY],Table1[ActFundedRatio_GASB],,0)</f>
        <v>0.78600000000000003</v>
      </c>
      <c r="W50" s="8">
        <f>_xlfn.XLOOKUP($A50&amp;" "&amp;W$5,Table1[KEY],Table1[ActFundedRatio_GASB],,0)</f>
        <v>0.78600000000000003</v>
      </c>
      <c r="X50" s="8">
        <f>_xlfn.XLOOKUP($A50&amp;" "&amp;X$5,Table1[KEY],Table1[ActFundedRatio_GASB],,0)</f>
        <v>0.78600000000000003</v>
      </c>
    </row>
    <row r="51" spans="1:24" x14ac:dyDescent="0.35">
      <c r="A51" s="6">
        <v>78</v>
      </c>
      <c r="B51" t="s">
        <v>1546</v>
      </c>
      <c r="C51" s="8">
        <f>_xlfn.XLOOKUP($A51&amp;" "&amp;C$5,Table1[KEY],Table1[ActFundedRatio_GASB],,0)</f>
        <v>1.25</v>
      </c>
      <c r="D51" s="8">
        <f>_xlfn.XLOOKUP($A51&amp;" "&amp;D$5,Table1[KEY],Table1[ActFundedRatio_GASB],,0)</f>
        <v>0.996</v>
      </c>
      <c r="E51" s="8">
        <f>_xlfn.XLOOKUP($A51&amp;" "&amp;E$5,Table1[KEY],Table1[ActFundedRatio_GASB],,0)</f>
        <v>0.99399999999999999</v>
      </c>
      <c r="F51" s="8">
        <f>_xlfn.XLOOKUP($A51&amp;" "&amp;F$5,Table1[KEY],Table1[ActFundedRatio_GASB],,0)</f>
        <v>0.99199999999999999</v>
      </c>
      <c r="G51" s="8">
        <f>_xlfn.XLOOKUP($A51&amp;" "&amp;G$5,Table1[KEY],Table1[ActFundedRatio_GASB],,0)</f>
        <v>0.98799999999999999</v>
      </c>
      <c r="H51" s="8">
        <f>_xlfn.XLOOKUP($A51&amp;" "&amp;H$5,Table1[KEY],Table1[ActFundedRatio_GASB],,0)</f>
        <v>1.02597</v>
      </c>
      <c r="I51" s="8">
        <f>_xlfn.XLOOKUP($A51&amp;" "&amp;I$5,Table1[KEY],Table1[ActFundedRatio_GASB],,0)</f>
        <v>1.04176</v>
      </c>
      <c r="J51" s="8">
        <f>_xlfn.XLOOKUP($A51&amp;" "&amp;J$5,Table1[KEY],Table1[ActFundedRatio_GASB],,0)</f>
        <v>1.0661700000000001</v>
      </c>
      <c r="K51" s="8">
        <f>_xlfn.XLOOKUP($A51&amp;" "&amp;K$5,Table1[KEY],Table1[ActFundedRatio_GASB],,0)</f>
        <v>1.0318799999999999</v>
      </c>
      <c r="L51" s="8">
        <f>_xlfn.XLOOKUP($A51&amp;" "&amp;L$5,Table1[KEY],Table1[ActFundedRatio_GASB],,0)</f>
        <v>1.0029999999999999</v>
      </c>
      <c r="M51" s="8">
        <f>_xlfn.XLOOKUP($A51&amp;" "&amp;M$5,Table1[KEY],Table1[ActFundedRatio_GASB],,0)</f>
        <v>0.96699999999999997</v>
      </c>
      <c r="N51" s="8">
        <f>_xlfn.XLOOKUP($A51&amp;" "&amp;N$5,Table1[KEY],Table1[ActFundedRatio_GASB],,0)</f>
        <v>0.89800000000000002</v>
      </c>
      <c r="O51" s="8">
        <f>_xlfn.XLOOKUP($A51&amp;" "&amp;O$5,Table1[KEY],Table1[ActFundedRatio_GASB],,0)</f>
        <v>0.875</v>
      </c>
      <c r="P51" s="8">
        <f>_xlfn.XLOOKUP($A51&amp;" "&amp;P$5,Table1[KEY],Table1[ActFundedRatio_GASB],,0)</f>
        <v>0.92900000000000005</v>
      </c>
      <c r="Q51" s="8">
        <f>_xlfn.XLOOKUP($A51&amp;" "&amp;Q$5,Table1[KEY],Table1[ActFundedRatio_GASB],,0)</f>
        <v>0.94199999999999995</v>
      </c>
      <c r="R51" s="8">
        <f>_xlfn.XLOOKUP($A51&amp;" "&amp;R$5,Table1[KEY],Table1[ActFundedRatio_GASB],,0)</f>
        <v>0.97899999999999998</v>
      </c>
      <c r="S51" s="8">
        <f>_xlfn.XLOOKUP($A51&amp;" "&amp;S$5,Table1[KEY],Table1[ActFundedRatio_GASB],,0)</f>
        <v>0.97699999999999998</v>
      </c>
      <c r="T51" s="8">
        <f>_xlfn.XLOOKUP($A51&amp;" "&amp;T$5,Table1[KEY],Table1[ActFundedRatio_GASB],,0)</f>
        <v>0.99199999999999999</v>
      </c>
      <c r="U51" s="8">
        <f>_xlfn.XLOOKUP($A51&amp;" "&amp;U$5,Table1[KEY],Table1[ActFundedRatio_GASB],,0)</f>
        <v>0.996</v>
      </c>
      <c r="V51" s="8">
        <f>_xlfn.XLOOKUP($A51&amp;" "&amp;V$5,Table1[KEY],Table1[ActFundedRatio_GASB],,0)</f>
        <v>0.98868</v>
      </c>
      <c r="W51" s="8">
        <f>_xlfn.XLOOKUP($A51&amp;" "&amp;W$5,Table1[KEY],Table1[ActFundedRatio_GASB],,0)</f>
        <v>0.99311000000000005</v>
      </c>
      <c r="X51" s="8">
        <f>_xlfn.XLOOKUP($A51&amp;" "&amp;X$5,Table1[KEY],Table1[ActFundedRatio_GASB],,0)</f>
        <v>0.99311000000000005</v>
      </c>
    </row>
    <row r="52" spans="1:24" x14ac:dyDescent="0.35">
      <c r="A52" s="6">
        <v>79</v>
      </c>
      <c r="B52" t="s">
        <v>847</v>
      </c>
      <c r="C52" s="8">
        <f>_xlfn.XLOOKUP($A52&amp;" "&amp;C$5,Table1[KEY],Table1[ActFundedRatio_GASB],,0)</f>
        <v>0.99299999999999999</v>
      </c>
      <c r="D52" s="8">
        <f>_xlfn.XLOOKUP($A52&amp;" "&amp;D$5,Table1[KEY],Table1[ActFundedRatio_GASB],,0)</f>
        <v>0.99299999999999999</v>
      </c>
      <c r="E52" s="8">
        <f>_xlfn.XLOOKUP($A52&amp;" "&amp;E$5,Table1[KEY],Table1[ActFundedRatio_GASB],,0)</f>
        <v>0.99399999999999999</v>
      </c>
      <c r="F52" s="8">
        <f>_xlfn.XLOOKUP($A52&amp;" "&amp;F$5,Table1[KEY],Table1[ActFundedRatio_GASB],,0)</f>
        <v>0.99299999999999999</v>
      </c>
      <c r="G52" s="8">
        <f>_xlfn.XLOOKUP($A52&amp;" "&amp;G$5,Table1[KEY],Table1[ActFundedRatio_GASB],,0)</f>
        <v>0.99299999999999999</v>
      </c>
      <c r="H52" s="8">
        <f>_xlfn.XLOOKUP($A52&amp;" "&amp;H$5,Table1[KEY],Table1[ActFundedRatio_GASB],,0)</f>
        <v>0.99399999999999999</v>
      </c>
      <c r="I52" s="8">
        <f>_xlfn.XLOOKUP($A52&amp;" "&amp;I$5,Table1[KEY],Table1[ActFundedRatio_GASB],,0)</f>
        <v>0.995</v>
      </c>
      <c r="J52" s="8">
        <f>_xlfn.XLOOKUP($A52&amp;" "&amp;J$5,Table1[KEY],Table1[ActFundedRatio_GASB],,0)</f>
        <v>0.995</v>
      </c>
      <c r="K52" s="8">
        <f>_xlfn.XLOOKUP($A52&amp;" "&amp;K$5,Table1[KEY],Table1[ActFundedRatio_GASB],,0)</f>
        <v>0.996</v>
      </c>
      <c r="L52" s="8">
        <f>_xlfn.XLOOKUP($A52&amp;" "&amp;L$5,Table1[KEY],Table1[ActFundedRatio_GASB],,0)</f>
        <v>0.995</v>
      </c>
      <c r="M52" s="8">
        <f>_xlfn.XLOOKUP($A52&amp;" "&amp;M$5,Table1[KEY],Table1[ActFundedRatio_GASB],,0)</f>
        <v>0.996</v>
      </c>
      <c r="N52" s="8">
        <f>_xlfn.XLOOKUP($A52&amp;" "&amp;N$5,Table1[KEY],Table1[ActFundedRatio_GASB],,0)</f>
        <v>0.998</v>
      </c>
      <c r="O52" s="8">
        <f>_xlfn.XLOOKUP($A52&amp;" "&amp;O$5,Table1[KEY],Table1[ActFundedRatio_GASB],,0)</f>
        <v>0.998</v>
      </c>
      <c r="P52" s="8">
        <f>_xlfn.XLOOKUP($A52&amp;" "&amp;P$5,Table1[KEY],Table1[ActFundedRatio_GASB],,0)</f>
        <v>0.998</v>
      </c>
      <c r="Q52" s="8">
        <f>_xlfn.XLOOKUP($A52&amp;" "&amp;Q$5,Table1[KEY],Table1[ActFundedRatio_GASB],,0)</f>
        <v>0.998</v>
      </c>
      <c r="R52" s="8">
        <f>_xlfn.XLOOKUP($A52&amp;" "&amp;R$5,Table1[KEY],Table1[ActFundedRatio_GASB],,0)</f>
        <v>0.97099999999999997</v>
      </c>
      <c r="S52" s="8">
        <f>_xlfn.XLOOKUP($A52&amp;" "&amp;S$5,Table1[KEY],Table1[ActFundedRatio_GASB],,0)</f>
        <v>0.95199999999999996</v>
      </c>
      <c r="T52" s="8">
        <f>_xlfn.XLOOKUP($A52&amp;" "&amp;T$5,Table1[KEY],Table1[ActFundedRatio_GASB],,0)</f>
        <v>0.92</v>
      </c>
      <c r="U52" s="8">
        <f>_xlfn.XLOOKUP($A52&amp;" "&amp;U$5,Table1[KEY],Table1[ActFundedRatio_GASB],,0)</f>
        <v>0.9</v>
      </c>
      <c r="V52" s="8">
        <f>_xlfn.XLOOKUP($A52&amp;" "&amp;V$5,Table1[KEY],Table1[ActFundedRatio_GASB],,0)</f>
        <v>0.89400000000000002</v>
      </c>
      <c r="W52" s="8">
        <f>_xlfn.XLOOKUP($A52&amp;" "&amp;W$5,Table1[KEY],Table1[ActFundedRatio_GASB],,0)</f>
        <v>0.878</v>
      </c>
      <c r="X52" s="8">
        <f>_xlfn.XLOOKUP($A52&amp;" "&amp;X$5,Table1[KEY],Table1[ActFundedRatio_GASB],,0)</f>
        <v>0.90700000000000003</v>
      </c>
    </row>
    <row r="53" spans="1:24" x14ac:dyDescent="0.35">
      <c r="A53" s="6">
        <v>80</v>
      </c>
      <c r="B53" t="s">
        <v>856</v>
      </c>
      <c r="C53" s="8">
        <f>_xlfn.XLOOKUP($A53&amp;" "&amp;C$5,Table1[KEY],Table1[ActFundedRatio_GASB],,0)</f>
        <v>1.1279999999999999</v>
      </c>
      <c r="D53" s="8">
        <f>_xlfn.XLOOKUP($A53&amp;" "&amp;D$5,Table1[KEY],Table1[ActFundedRatio_GASB],,0)</f>
        <v>1.1160000000000001</v>
      </c>
      <c r="E53" s="8">
        <f>_xlfn.XLOOKUP($A53&amp;" "&amp;E$5,Table1[KEY],Table1[ActFundedRatio_GASB],,0)</f>
        <v>1.0840000000000001</v>
      </c>
      <c r="F53" s="8">
        <f>_xlfn.XLOOKUP($A53&amp;" "&amp;F$5,Table1[KEY],Table1[ActFundedRatio_GASB],,0)</f>
        <v>1.081</v>
      </c>
      <c r="G53" s="8">
        <f>_xlfn.XLOOKUP($A53&amp;" "&amp;G$5,Table1[KEY],Table1[ActFundedRatio_GASB],,0)</f>
        <v>1.081</v>
      </c>
      <c r="H53" s="8">
        <f>_xlfn.XLOOKUP($A53&amp;" "&amp;H$5,Table1[KEY],Table1[ActFundedRatio_GASB],,0)</f>
        <v>1.0649999999999999</v>
      </c>
      <c r="I53" s="8">
        <f>_xlfn.XLOOKUP($A53&amp;" "&amp;I$5,Table1[KEY],Table1[ActFundedRatio_GASB],,0)</f>
        <v>1.0609999999999999</v>
      </c>
      <c r="J53" s="8">
        <f>_xlfn.XLOOKUP($A53&amp;" "&amp;J$5,Table1[KEY],Table1[ActFundedRatio_GASB],,0)</f>
        <v>1.0469999999999999</v>
      </c>
      <c r="K53" s="8">
        <f>_xlfn.XLOOKUP($A53&amp;" "&amp;K$5,Table1[KEY],Table1[ActFundedRatio_GASB],,0)</f>
        <v>0.99299999999999999</v>
      </c>
      <c r="L53" s="8">
        <f>_xlfn.XLOOKUP($A53&amp;" "&amp;L$5,Table1[KEY],Table1[ActFundedRatio_GASB],,0)</f>
        <v>0.95899999999999996</v>
      </c>
      <c r="M53" s="8">
        <f>_xlfn.XLOOKUP($A53&amp;" "&amp;M$5,Table1[KEY],Table1[ActFundedRatio_GASB],,0)</f>
        <v>0.95399999999999996</v>
      </c>
      <c r="N53" s="8">
        <f>_xlfn.XLOOKUP($A53&amp;" "&amp;N$5,Table1[KEY],Table1[ActFundedRatio_GASB],,0)</f>
        <v>0.94</v>
      </c>
      <c r="O53" s="8">
        <f>_xlfn.XLOOKUP($A53&amp;" "&amp;O$5,Table1[KEY],Table1[ActFundedRatio_GASB],,0)</f>
        <v>0.94199999999999995</v>
      </c>
      <c r="P53" s="8">
        <f>_xlfn.XLOOKUP($A53&amp;" "&amp;P$5,Table1[KEY],Table1[ActFundedRatio_GASB],,0)</f>
        <v>0.94799999999999995</v>
      </c>
      <c r="Q53" s="8">
        <f>_xlfn.XLOOKUP($A53&amp;" "&amp;Q$5,Table1[KEY],Table1[ActFundedRatio_GASB],,0)</f>
        <v>0.95599999999999996</v>
      </c>
      <c r="R53" s="8">
        <f>_xlfn.XLOOKUP($A53&amp;" "&amp;R$5,Table1[KEY],Table1[ActFundedRatio_GASB],,0)</f>
        <v>0.92500000000000004</v>
      </c>
      <c r="S53" s="8">
        <f>_xlfn.XLOOKUP($A53&amp;" "&amp;S$5,Table1[KEY],Table1[ActFundedRatio_GASB],,0)</f>
        <v>0.90400000000000003</v>
      </c>
      <c r="T53" s="8">
        <f>_xlfn.XLOOKUP($A53&amp;" "&amp;T$5,Table1[KEY],Table1[ActFundedRatio_GASB],,0)</f>
        <v>0.878</v>
      </c>
      <c r="U53" s="8">
        <f>_xlfn.XLOOKUP($A53&amp;" "&amp;U$5,Table1[KEY],Table1[ActFundedRatio_GASB],,0)</f>
        <v>0.86399999999999999</v>
      </c>
      <c r="V53" s="8">
        <f>_xlfn.XLOOKUP($A53&amp;" "&amp;V$5,Table1[KEY],Table1[ActFundedRatio_GASB],,0)</f>
        <v>0.86399999999999999</v>
      </c>
      <c r="W53" s="8">
        <f>_xlfn.XLOOKUP($A53&amp;" "&amp;W$5,Table1[KEY],Table1[ActFundedRatio_GASB],,0)</f>
        <v>0.86799999999999999</v>
      </c>
      <c r="X53" s="8">
        <f>_xlfn.XLOOKUP($A53&amp;" "&amp;X$5,Table1[KEY],Table1[ActFundedRatio_GASB],,0)</f>
        <v>0.9</v>
      </c>
    </row>
    <row r="54" spans="1:24" x14ac:dyDescent="0.35">
      <c r="A54" s="6">
        <v>83</v>
      </c>
      <c r="B54" t="s">
        <v>1560</v>
      </c>
      <c r="C54" s="8">
        <f>_xlfn.XLOOKUP($A54&amp;" "&amp;C$5,Table1[KEY],Table1[ActFundedRatio_GASB],,0)</f>
        <v>1.2010000000000001</v>
      </c>
      <c r="D54" s="8">
        <f>_xlfn.XLOOKUP($A54&amp;" "&amp;D$5,Table1[KEY],Table1[ActFundedRatio_GASB],,0)</f>
        <v>1.1890000000000001</v>
      </c>
      <c r="E54" s="8">
        <f>_xlfn.XLOOKUP($A54&amp;" "&amp;E$5,Table1[KEY],Table1[ActFundedRatio_GASB],,0)</f>
        <v>0.98699999999999999</v>
      </c>
      <c r="F54" s="8">
        <f>_xlfn.XLOOKUP($A54&amp;" "&amp;F$5,Table1[KEY],Table1[ActFundedRatio_GASB],,0)</f>
        <v>1.0049999999999999</v>
      </c>
      <c r="G54" s="8">
        <f>_xlfn.XLOOKUP($A54&amp;" "&amp;G$5,Table1[KEY],Table1[ActFundedRatio_GASB],,0)</f>
        <v>1.0280199999999999</v>
      </c>
      <c r="H54" s="8">
        <f>_xlfn.XLOOKUP($A54&amp;" "&amp;H$5,Table1[KEY],Table1[ActFundedRatio_GASB],,0)</f>
        <v>1.04105</v>
      </c>
      <c r="I54" s="8">
        <f>_xlfn.XLOOKUP($A54&amp;" "&amp;I$5,Table1[KEY],Table1[ActFundedRatio_GASB],,0)</f>
        <v>1.05755</v>
      </c>
      <c r="J54" s="8">
        <f>_xlfn.XLOOKUP($A54&amp;" "&amp;J$5,Table1[KEY],Table1[ActFundedRatio_GASB],,0)</f>
        <v>1.07267</v>
      </c>
      <c r="K54" s="8">
        <f>_xlfn.XLOOKUP($A54&amp;" "&amp;K$5,Table1[KEY],Table1[ActFundedRatio_GASB],,0)</f>
        <v>1.0104</v>
      </c>
      <c r="L54" s="8">
        <f>_xlfn.XLOOKUP($A54&amp;" "&amp;L$5,Table1[KEY],Table1[ActFundedRatio_GASB],,0)</f>
        <v>0.93942000000000003</v>
      </c>
      <c r="M54" s="8">
        <f>_xlfn.XLOOKUP($A54&amp;" "&amp;M$5,Table1[KEY],Table1[ActFundedRatio_GASB],,0)</f>
        <v>0.90225999999999995</v>
      </c>
      <c r="N54" s="8">
        <f>_xlfn.XLOOKUP($A54&amp;" "&amp;N$5,Table1[KEY],Table1[ActFundedRatio_GASB],,0)</f>
        <v>0.872</v>
      </c>
      <c r="O54" s="8">
        <f>_xlfn.XLOOKUP($A54&amp;" "&amp;O$5,Table1[KEY],Table1[ActFundedRatio_GASB],,0)</f>
        <v>0.995</v>
      </c>
      <c r="P54" s="8">
        <f>_xlfn.XLOOKUP($A54&amp;" "&amp;P$5,Table1[KEY],Table1[ActFundedRatio_GASB],,0)</f>
        <v>0.92027000000000003</v>
      </c>
      <c r="Q54" s="8">
        <f>_xlfn.XLOOKUP($A54&amp;" "&amp;Q$5,Table1[KEY],Table1[ActFundedRatio_GASB],,0)</f>
        <v>0.93764999999999998</v>
      </c>
      <c r="R54" s="8">
        <f>_xlfn.XLOOKUP($A54&amp;" "&amp;R$5,Table1[KEY],Table1[ActFundedRatio_GASB],,0)</f>
        <v>0.94120999999999999</v>
      </c>
      <c r="S54" s="8">
        <f>_xlfn.XLOOKUP($A54&amp;" "&amp;S$5,Table1[KEY],Table1[ActFundedRatio_GASB],,0)</f>
        <v>0.94399999999999995</v>
      </c>
      <c r="T54" s="8">
        <f>_xlfn.XLOOKUP($A54&amp;" "&amp;T$5,Table1[KEY],Table1[ActFundedRatio_GASB],,0)</f>
        <v>0.95099999999999996</v>
      </c>
      <c r="U54" s="8">
        <f>_xlfn.XLOOKUP($A54&amp;" "&amp;U$5,Table1[KEY],Table1[ActFundedRatio_GASB],,0)</f>
        <v>0.95242000000000004</v>
      </c>
      <c r="V54" s="8">
        <f>_xlfn.XLOOKUP($A54&amp;" "&amp;V$5,Table1[KEY],Table1[ActFundedRatio_GASB],,0)</f>
        <v>0.85899999999999999</v>
      </c>
      <c r="W54" s="8">
        <f>_xlfn.XLOOKUP($A54&amp;" "&amp;W$5,Table1[KEY],Table1[ActFundedRatio_GASB],,0)</f>
        <v>0.85899999999999999</v>
      </c>
      <c r="X54" s="8">
        <f>_xlfn.XLOOKUP($A54&amp;" "&amp;X$5,Table1[KEY],Table1[ActFundedRatio_GASB],,0)</f>
        <v>0.85899999999999999</v>
      </c>
    </row>
    <row r="55" spans="1:24" x14ac:dyDescent="0.35">
      <c r="A55" s="6">
        <v>84</v>
      </c>
      <c r="B55" t="s">
        <v>2341</v>
      </c>
      <c r="C55" s="8">
        <f>_xlfn.XLOOKUP($A55&amp;" "&amp;C$5,Table1[KEY],Table1[ActFundedRatio_GASB],,0)</f>
        <v>1.3260000000000001</v>
      </c>
      <c r="D55" s="8">
        <f>_xlfn.XLOOKUP($A55&amp;" "&amp;D$5,Table1[KEY],Table1[ActFundedRatio_GASB],,0)</f>
        <v>1.2909999999999999</v>
      </c>
      <c r="E55" s="8">
        <f>_xlfn.XLOOKUP($A55&amp;" "&amp;E$5,Table1[KEY],Table1[ActFundedRatio_GASB],,0)</f>
        <v>1.0329999999999999</v>
      </c>
      <c r="F55" s="8">
        <f>_xlfn.XLOOKUP($A55&amp;" "&amp;F$5,Table1[KEY],Table1[ActFundedRatio_GASB],,0)</f>
        <v>1.0409999999999999</v>
      </c>
      <c r="G55" s="8">
        <f>_xlfn.XLOOKUP($A55&amp;" "&amp;G$5,Table1[KEY],Table1[ActFundedRatio_GASB],,0)</f>
        <v>1.0480400000000001</v>
      </c>
      <c r="H55" s="8">
        <f>_xlfn.XLOOKUP($A55&amp;" "&amp;H$5,Table1[KEY],Table1[ActFundedRatio_GASB],,0)</f>
        <v>1.0516399999999999</v>
      </c>
      <c r="I55" s="8">
        <f>_xlfn.XLOOKUP($A55&amp;" "&amp;I$5,Table1[KEY],Table1[ActFundedRatio_GASB],,0)</f>
        <v>1.0649999999999999</v>
      </c>
      <c r="J55" s="8">
        <f>_xlfn.XLOOKUP($A55&amp;" "&amp;J$5,Table1[KEY],Table1[ActFundedRatio_GASB],,0)</f>
        <v>1.0804199999999999</v>
      </c>
      <c r="K55" s="8">
        <f>_xlfn.XLOOKUP($A55&amp;" "&amp;K$5,Table1[KEY],Table1[ActFundedRatio_GASB],,0)</f>
        <v>1.03826</v>
      </c>
      <c r="L55" s="8">
        <f>_xlfn.XLOOKUP($A55&amp;" "&amp;L$5,Table1[KEY],Table1[ActFundedRatio_GASB],,0)</f>
        <v>0.96660999999999997</v>
      </c>
      <c r="M55" s="8">
        <f>_xlfn.XLOOKUP($A55&amp;" "&amp;M$5,Table1[KEY],Table1[ActFundedRatio_GASB],,0)</f>
        <v>0.91871999999999998</v>
      </c>
      <c r="N55" s="8">
        <f>_xlfn.XLOOKUP($A55&amp;" "&amp;N$5,Table1[KEY],Table1[ActFundedRatio_GASB],,0)</f>
        <v>0.879</v>
      </c>
      <c r="O55" s="8">
        <f>_xlfn.XLOOKUP($A55&amp;" "&amp;O$5,Table1[KEY],Table1[ActFundedRatio_GASB],,0)</f>
        <v>0.89500000000000002</v>
      </c>
      <c r="P55" s="8">
        <f>_xlfn.XLOOKUP($A55&amp;" "&amp;P$5,Table1[KEY],Table1[ActFundedRatio_GASB],,0)</f>
        <v>0.93062</v>
      </c>
      <c r="Q55" s="8">
        <f>_xlfn.XLOOKUP($A55&amp;" "&amp;Q$5,Table1[KEY],Table1[ActFundedRatio_GASB],,0)</f>
        <v>0.93162</v>
      </c>
      <c r="R55" s="8">
        <f>_xlfn.XLOOKUP($A55&amp;" "&amp;R$5,Table1[KEY],Table1[ActFundedRatio_GASB],,0)</f>
        <v>0.92625999999999997</v>
      </c>
      <c r="S55" s="8">
        <f>_xlfn.XLOOKUP($A55&amp;" "&amp;S$5,Table1[KEY],Table1[ActFundedRatio_GASB],,0)</f>
        <v>0.93100000000000005</v>
      </c>
      <c r="T55" s="8">
        <f>_xlfn.XLOOKUP($A55&amp;" "&amp;T$5,Table1[KEY],Table1[ActFundedRatio_GASB],,0)</f>
        <v>0.94</v>
      </c>
      <c r="U55" s="8">
        <f>_xlfn.XLOOKUP($A55&amp;" "&amp;U$5,Table1[KEY],Table1[ActFundedRatio_GASB],,0)</f>
        <v>0.93549000000000004</v>
      </c>
      <c r="V55" s="8">
        <f>_xlfn.XLOOKUP($A55&amp;" "&amp;V$5,Table1[KEY],Table1[ActFundedRatio_GASB],,0)</f>
        <v>0.82799999999999996</v>
      </c>
      <c r="W55" s="8">
        <f>_xlfn.XLOOKUP($A55&amp;" "&amp;W$5,Table1[KEY],Table1[ActFundedRatio_GASB],,0)</f>
        <v>0.82799999999999996</v>
      </c>
      <c r="X55" s="8">
        <f>_xlfn.XLOOKUP($A55&amp;" "&amp;X$5,Table1[KEY],Table1[ActFundedRatio_GASB],,0)</f>
        <v>0.82799999999999996</v>
      </c>
    </row>
    <row r="56" spans="1:24" x14ac:dyDescent="0.35">
      <c r="A56" s="6">
        <v>85</v>
      </c>
      <c r="B56" t="s">
        <v>879</v>
      </c>
      <c r="C56" s="8">
        <f>_xlfn.XLOOKUP($A56&amp;" "&amp;C$5,Table1[KEY],Table1[ActFundedRatio_GASB],,0)</f>
        <v>1.03</v>
      </c>
      <c r="D56" s="8">
        <f>_xlfn.XLOOKUP($A56&amp;" "&amp;D$5,Table1[KEY],Table1[ActFundedRatio_GASB],,0)</f>
        <v>0.86</v>
      </c>
      <c r="E56" s="8">
        <f>_xlfn.XLOOKUP($A56&amp;" "&amp;E$5,Table1[KEY],Table1[ActFundedRatio_GASB],,0)</f>
        <v>0.85</v>
      </c>
      <c r="F56" s="8">
        <f>_xlfn.XLOOKUP($A56&amp;" "&amp;F$5,Table1[KEY],Table1[ActFundedRatio_GASB],,0)</f>
        <v>0.88</v>
      </c>
      <c r="G56" s="8">
        <f>_xlfn.XLOOKUP($A56&amp;" "&amp;G$5,Table1[KEY],Table1[ActFundedRatio_GASB],,0)</f>
        <v>0.89100000000000001</v>
      </c>
      <c r="H56" s="8">
        <f>_xlfn.XLOOKUP($A56&amp;" "&amp;H$5,Table1[KEY],Table1[ActFundedRatio_GASB],,0)</f>
        <v>0.92700000000000005</v>
      </c>
      <c r="I56" s="8">
        <f>_xlfn.XLOOKUP($A56&amp;" "&amp;I$5,Table1[KEY],Table1[ActFundedRatio_GASB],,0)</f>
        <v>0.96299999999999997</v>
      </c>
      <c r="J56" s="8">
        <f>_xlfn.XLOOKUP($A56&amp;" "&amp;J$5,Table1[KEY],Table1[ActFundedRatio_GASB],,0)</f>
        <v>0.753</v>
      </c>
      <c r="K56" s="8">
        <f>_xlfn.XLOOKUP($A56&amp;" "&amp;K$5,Table1[KEY],Table1[ActFundedRatio_GASB],,0)</f>
        <v>0.753</v>
      </c>
      <c r="L56" s="8">
        <f>_xlfn.XLOOKUP($A56&amp;" "&amp;L$5,Table1[KEY],Table1[ActFundedRatio_GASB],,0)</f>
        <v>0.76100000000000001</v>
      </c>
      <c r="M56" s="8">
        <f>_xlfn.XLOOKUP($A56&amp;" "&amp;M$5,Table1[KEY],Table1[ActFundedRatio_GASB],,0)</f>
        <v>0.77400000000000002</v>
      </c>
      <c r="N56" s="8">
        <f>_xlfn.XLOOKUP($A56&amp;" "&amp;N$5,Table1[KEY],Table1[ActFundedRatio_GASB],,0)</f>
        <v>0.80900000000000005</v>
      </c>
      <c r="O56" s="8">
        <f>_xlfn.XLOOKUP($A56&amp;" "&amp;O$5,Table1[KEY],Table1[ActFundedRatio_GASB],,0)</f>
        <v>0.82372000000000001</v>
      </c>
      <c r="P56" s="8">
        <f>_xlfn.XLOOKUP($A56&amp;" "&amp;P$5,Table1[KEY],Table1[ActFundedRatio_GASB],,0)</f>
        <v>0.83767000000000003</v>
      </c>
      <c r="Q56" s="8">
        <f>_xlfn.XLOOKUP($A56&amp;" "&amp;Q$5,Table1[KEY],Table1[ActFundedRatio_GASB],,0)</f>
        <v>0.84885999999999995</v>
      </c>
      <c r="R56" s="8">
        <f>_xlfn.XLOOKUP($A56&amp;" "&amp;R$5,Table1[KEY],Table1[ActFundedRatio_GASB],,0)</f>
        <v>0.80010999999999999</v>
      </c>
      <c r="S56" s="8">
        <f>_xlfn.XLOOKUP($A56&amp;" "&amp;S$5,Table1[KEY],Table1[ActFundedRatio_GASB],,0)</f>
        <v>0.80955999999999995</v>
      </c>
      <c r="T56" s="8">
        <f>_xlfn.XLOOKUP($A56&amp;" "&amp;T$5,Table1[KEY],Table1[ActFundedRatio_GASB],,0)</f>
        <v>0.77300000000000002</v>
      </c>
      <c r="U56" s="8">
        <f>_xlfn.XLOOKUP($A56&amp;" "&amp;U$5,Table1[KEY],Table1[ActFundedRatio_GASB],,0)</f>
        <v>0.79273000000000005</v>
      </c>
      <c r="V56" s="8">
        <f>_xlfn.XLOOKUP($A56&amp;" "&amp;V$5,Table1[KEY],Table1[ActFundedRatio_GASB],,0)</f>
        <v>0.82582</v>
      </c>
      <c r="W56" s="8">
        <f>_xlfn.XLOOKUP($A56&amp;" "&amp;W$5,Table1[KEY],Table1[ActFundedRatio_GASB],,0)</f>
        <v>0.83789000000000002</v>
      </c>
      <c r="X56" s="8">
        <f>_xlfn.XLOOKUP($A56&amp;" "&amp;X$5,Table1[KEY],Table1[ActFundedRatio_GASB],,0)</f>
        <v>0</v>
      </c>
    </row>
    <row r="57" spans="1:24" x14ac:dyDescent="0.35">
      <c r="A57" s="6">
        <v>87</v>
      </c>
      <c r="B57" t="s">
        <v>1765</v>
      </c>
      <c r="C57" s="8">
        <f>_xlfn.XLOOKUP($A57&amp;" "&amp;C$5,Table1[KEY],Table1[ActFundedRatio_GASB],,0)</f>
        <v>0.95</v>
      </c>
      <c r="D57" s="8">
        <f>_xlfn.XLOOKUP($A57&amp;" "&amp;D$5,Table1[KEY],Table1[ActFundedRatio_GASB],,0)</f>
        <v>0.90200000000000002</v>
      </c>
      <c r="E57" s="8">
        <f>_xlfn.XLOOKUP($A57&amp;" "&amp;E$5,Table1[KEY],Table1[ActFundedRatio_GASB],,0)</f>
        <v>0.83599999999999997</v>
      </c>
      <c r="F57" s="8">
        <f>_xlfn.XLOOKUP($A57&amp;" "&amp;F$5,Table1[KEY],Table1[ActFundedRatio_GASB],,0)</f>
        <v>0.78100000000000003</v>
      </c>
      <c r="G57" s="8">
        <f>_xlfn.XLOOKUP($A57&amp;" "&amp;G$5,Table1[KEY],Table1[ActFundedRatio_GASB],,0)</f>
        <v>0.753</v>
      </c>
      <c r="H57" s="8">
        <f>_xlfn.XLOOKUP($A57&amp;" "&amp;H$5,Table1[KEY],Table1[ActFundedRatio_GASB],,0)</f>
        <v>0.76400000000000001</v>
      </c>
      <c r="I57" s="8">
        <f>_xlfn.XLOOKUP($A57&amp;" "&amp;I$5,Table1[KEY],Table1[ActFundedRatio_GASB],,0)</f>
        <v>0.80800000000000005</v>
      </c>
      <c r="J57" s="8">
        <f>_xlfn.XLOOKUP($A57&amp;" "&amp;J$5,Table1[KEY],Table1[ActFundedRatio_GASB],,0)</f>
        <v>0.82</v>
      </c>
      <c r="K57" s="8">
        <f>_xlfn.XLOOKUP($A57&amp;" "&amp;K$5,Table1[KEY],Table1[ActFundedRatio_GASB],,0)</f>
        <v>0.68400000000000005</v>
      </c>
      <c r="L57" s="8">
        <f>_xlfn.XLOOKUP($A57&amp;" "&amp;L$5,Table1[KEY],Table1[ActFundedRatio_GASB],,0)</f>
        <v>0.72599999999999998</v>
      </c>
      <c r="M57" s="8">
        <f>_xlfn.XLOOKUP($A57&amp;" "&amp;M$5,Table1[KEY],Table1[ActFundedRatio_GASB],,0)</f>
        <v>0.65200000000000002</v>
      </c>
      <c r="N57" s="8">
        <f>_xlfn.XLOOKUP($A57&amp;" "&amp;N$5,Table1[KEY],Table1[ActFundedRatio_GASB],,0)</f>
        <v>0.628</v>
      </c>
      <c r="O57" s="8">
        <f>_xlfn.XLOOKUP($A57&amp;" "&amp;O$5,Table1[KEY],Table1[ActFundedRatio_GASB],,0)</f>
        <v>0.65300000000000002</v>
      </c>
      <c r="P57" s="8">
        <f>_xlfn.XLOOKUP($A57&amp;" "&amp;P$5,Table1[KEY],Table1[ActFundedRatio_GASB],,0)</f>
        <v>0.68100000000000005</v>
      </c>
      <c r="Q57" s="8">
        <f>_xlfn.XLOOKUP($A57&amp;" "&amp;Q$5,Table1[KEY],Table1[ActFundedRatio_GASB],,0)</f>
        <v>0.68799999999999994</v>
      </c>
      <c r="R57" s="8">
        <f>_xlfn.XLOOKUP($A57&amp;" "&amp;R$5,Table1[KEY],Table1[ActFundedRatio_GASB],,0)</f>
        <v>0.67300000000000004</v>
      </c>
      <c r="S57" s="8">
        <f>_xlfn.XLOOKUP($A57&amp;" "&amp;S$5,Table1[KEY],Table1[ActFundedRatio_GASB],,0)</f>
        <v>0.70699999999999996</v>
      </c>
      <c r="T57" s="8">
        <f>_xlfn.XLOOKUP($A57&amp;" "&amp;T$5,Table1[KEY],Table1[ActFundedRatio_GASB],,0)</f>
        <v>0.70699999999999996</v>
      </c>
      <c r="U57" s="8">
        <f>_xlfn.XLOOKUP($A57&amp;" "&amp;U$5,Table1[KEY],Table1[ActFundedRatio_GASB],,0)</f>
        <v>0.71</v>
      </c>
      <c r="V57" s="8">
        <f>_xlfn.XLOOKUP($A57&amp;" "&amp;V$5,Table1[KEY],Table1[ActFundedRatio_GASB],,0)</f>
        <v>0.71899999999999997</v>
      </c>
      <c r="W57" s="8">
        <f>_xlfn.XLOOKUP($A57&amp;" "&amp;W$5,Table1[KEY],Table1[ActFundedRatio_GASB],,0)</f>
        <v>0.748</v>
      </c>
      <c r="X57" s="8">
        <f>_xlfn.XLOOKUP($A57&amp;" "&amp;X$5,Table1[KEY],Table1[ActFundedRatio_GASB],,0)</f>
        <v>0.75700000000000001</v>
      </c>
    </row>
    <row r="58" spans="1:24" x14ac:dyDescent="0.35">
      <c r="A58" s="6">
        <v>88</v>
      </c>
      <c r="B58" t="s">
        <v>914</v>
      </c>
      <c r="C58" s="8">
        <f>_xlfn.XLOOKUP($A58&amp;" "&amp;C$5,Table1[KEY],Table1[ActFundedRatio_GASB],,0)</f>
        <v>0.91186999999999996</v>
      </c>
      <c r="D58" s="8">
        <f>_xlfn.XLOOKUP($A58&amp;" "&amp;D$5,Table1[KEY],Table1[ActFundedRatio_GASB],,0)</f>
        <v>0.77432000000000001</v>
      </c>
      <c r="E58" s="8">
        <f>_xlfn.XLOOKUP($A58&amp;" "&amp;E$5,Table1[KEY],Table1[ActFundedRatio_GASB],,0)</f>
        <v>0.74138000000000004</v>
      </c>
      <c r="F58" s="8">
        <f>_xlfn.XLOOKUP($A58&amp;" "&amp;F$5,Table1[KEY],Table1[ActFundedRatio_GASB],,0)</f>
        <v>0.74755000000000005</v>
      </c>
      <c r="G58" s="8">
        <f>_xlfn.XLOOKUP($A58&amp;" "&amp;G$5,Table1[KEY],Table1[ActFundedRatio_GASB],,0)</f>
        <v>0.7278</v>
      </c>
      <c r="H58" s="8">
        <f>_xlfn.XLOOKUP($A58&amp;" "&amp;H$5,Table1[KEY],Table1[ActFundedRatio_GASB],,0)</f>
        <v>0.74885000000000002</v>
      </c>
      <c r="I58" s="8">
        <f>_xlfn.XLOOKUP($A58&amp;" "&amp;I$5,Table1[KEY],Table1[ActFundedRatio_GASB],,0)</f>
        <v>0.80106999999999995</v>
      </c>
      <c r="J58" s="8">
        <f>_xlfn.XLOOKUP($A58&amp;" "&amp;J$5,Table1[KEY],Table1[ActFundedRatio_GASB],,0)</f>
        <v>0.79069</v>
      </c>
      <c r="K58" s="8">
        <f>_xlfn.XLOOKUP($A58&amp;" "&amp;K$5,Table1[KEY],Table1[ActFundedRatio_GASB],,0)</f>
        <v>0.59909999999999997</v>
      </c>
      <c r="L58" s="8">
        <f>_xlfn.XLOOKUP($A58&amp;" "&amp;L$5,Table1[KEY],Table1[ActFundedRatio_GASB],,0)</f>
        <v>0.58894999999999997</v>
      </c>
      <c r="M58" s="8">
        <f>_xlfn.XLOOKUP($A58&amp;" "&amp;M$5,Table1[KEY],Table1[ActFundedRatio_GASB],,0)</f>
        <v>0.58613999999999999</v>
      </c>
      <c r="N58" s="8">
        <f>_xlfn.XLOOKUP($A58&amp;" "&amp;N$5,Table1[KEY],Table1[ActFundedRatio_GASB],,0)</f>
        <v>0.55723999999999996</v>
      </c>
      <c r="O58" s="8">
        <f>_xlfn.XLOOKUP($A58&amp;" "&amp;O$5,Table1[KEY],Table1[ActFundedRatio_GASB],,0)</f>
        <v>0.66080000000000005</v>
      </c>
      <c r="P58" s="8">
        <f>_xlfn.XLOOKUP($A58&amp;" "&amp;P$5,Table1[KEY],Table1[ActFundedRatio_GASB],,0)</f>
        <v>0.69038999999999995</v>
      </c>
      <c r="Q58" s="8">
        <f>_xlfn.XLOOKUP($A58&amp;" "&amp;Q$5,Table1[KEY],Table1[ActFundedRatio_GASB],,0)</f>
        <v>0.69044000000000005</v>
      </c>
      <c r="R58" s="8">
        <f>_xlfn.XLOOKUP($A58&amp;" "&amp;R$5,Table1[KEY],Table1[ActFundedRatio_GASB],,0)</f>
        <v>0.69272999999999996</v>
      </c>
      <c r="S58" s="8">
        <f>_xlfn.XLOOKUP($A58&amp;" "&amp;S$5,Table1[KEY],Table1[ActFundedRatio_GASB],,0)</f>
        <v>0.74797999999999998</v>
      </c>
      <c r="T58" s="8">
        <f>_xlfn.XLOOKUP($A58&amp;" "&amp;T$5,Table1[KEY],Table1[ActFundedRatio_GASB],,0)</f>
        <v>0.75075999999999998</v>
      </c>
      <c r="U58" s="8">
        <f>_xlfn.XLOOKUP($A58&amp;" "&amp;U$5,Table1[KEY],Table1[ActFundedRatio_GASB],,0)</f>
        <v>0.75648000000000004</v>
      </c>
      <c r="V58" s="8">
        <f>_xlfn.XLOOKUP($A58&amp;" "&amp;V$5,Table1[KEY],Table1[ActFundedRatio_GASB],,0)</f>
        <v>0.77178999999999998</v>
      </c>
      <c r="W58" s="8">
        <f>_xlfn.XLOOKUP($A58&amp;" "&amp;W$5,Table1[KEY],Table1[ActFundedRatio_GASB],,0)</f>
        <v>0.80100000000000005</v>
      </c>
      <c r="X58" s="8">
        <f>_xlfn.XLOOKUP($A58&amp;" "&amp;X$5,Table1[KEY],Table1[ActFundedRatio_GASB],,0)</f>
        <v>0.80900000000000005</v>
      </c>
    </row>
    <row r="59" spans="1:24" x14ac:dyDescent="0.35">
      <c r="A59" s="6">
        <v>89</v>
      </c>
      <c r="B59" t="s">
        <v>926</v>
      </c>
      <c r="C59" s="8">
        <f>_xlfn.XLOOKUP($A59&amp;" "&amp;C$5,Table1[KEY],Table1[ActFundedRatio_GASB],,0)</f>
        <v>0.82599999999999996</v>
      </c>
      <c r="D59" s="8">
        <f>_xlfn.XLOOKUP($A59&amp;" "&amp;D$5,Table1[KEY],Table1[ActFundedRatio_GASB],,0)</f>
        <v>0.79800000000000004</v>
      </c>
      <c r="E59" s="8">
        <f>_xlfn.XLOOKUP($A59&amp;" "&amp;E$5,Table1[KEY],Table1[ActFundedRatio_GASB],,0)</f>
        <v>0.76800000000000002</v>
      </c>
      <c r="F59" s="8">
        <f>_xlfn.XLOOKUP($A59&amp;" "&amp;F$5,Table1[KEY],Table1[ActFundedRatio_GASB],,0)</f>
        <v>0.76</v>
      </c>
      <c r="G59" s="8">
        <f>_xlfn.XLOOKUP($A59&amp;" "&amp;G$5,Table1[KEY],Table1[ActFundedRatio_GASB],,0)</f>
        <v>0.72</v>
      </c>
      <c r="H59" s="8">
        <f>_xlfn.XLOOKUP($A59&amp;" "&amp;H$5,Table1[KEY],Table1[ActFundedRatio_GASB],,0)</f>
        <v>0.71399999999999997</v>
      </c>
      <c r="I59" s="8">
        <f>_xlfn.XLOOKUP($A59&amp;" "&amp;I$5,Table1[KEY],Table1[ActFundedRatio_GASB],,0)</f>
        <v>0.72599999999999998</v>
      </c>
      <c r="J59" s="8">
        <f>_xlfn.XLOOKUP($A59&amp;" "&amp;J$5,Table1[KEY],Table1[ActFundedRatio_GASB],,0)</f>
        <v>0.73</v>
      </c>
      <c r="K59" s="8">
        <f>_xlfn.XLOOKUP($A59&amp;" "&amp;K$5,Table1[KEY],Table1[ActFundedRatio_GASB],,0)</f>
        <v>0.66800000000000004</v>
      </c>
      <c r="L59" s="8">
        <f>_xlfn.XLOOKUP($A59&amp;" "&amp;L$5,Table1[KEY],Table1[ActFundedRatio_GASB],,0)</f>
        <v>0.66</v>
      </c>
      <c r="M59" s="8">
        <f>_xlfn.XLOOKUP($A59&amp;" "&amp;M$5,Table1[KEY],Table1[ActFundedRatio_GASB],,0)</f>
        <v>0.80700000000000005</v>
      </c>
      <c r="N59" s="8">
        <f>_xlfn.XLOOKUP($A59&amp;" "&amp;N$5,Table1[KEY],Table1[ActFundedRatio_GASB],,0)</f>
        <v>0.80200000000000005</v>
      </c>
      <c r="O59" s="8">
        <f>_xlfn.XLOOKUP($A59&amp;" "&amp;O$5,Table1[KEY],Table1[ActFundedRatio_GASB],,0)</f>
        <v>0.81599999999999995</v>
      </c>
      <c r="P59" s="8">
        <f>_xlfn.XLOOKUP($A59&amp;" "&amp;P$5,Table1[KEY],Table1[ActFundedRatio_GASB],,0)</f>
        <v>0.88600000000000001</v>
      </c>
      <c r="Q59" s="8">
        <f>_xlfn.XLOOKUP($A59&amp;" "&amp;Q$5,Table1[KEY],Table1[ActFundedRatio_GASB],,0)</f>
        <v>0.93600000000000005</v>
      </c>
      <c r="R59" s="8">
        <f>_xlfn.XLOOKUP($A59&amp;" "&amp;R$5,Table1[KEY],Table1[ActFundedRatio_GASB],,0)</f>
        <v>0.93200000000000005</v>
      </c>
      <c r="S59" s="8">
        <f>_xlfn.XLOOKUP($A59&amp;" "&amp;S$5,Table1[KEY],Table1[ActFundedRatio_GASB],,0)</f>
        <v>0.94499999999999995</v>
      </c>
      <c r="T59" s="8">
        <f>_xlfn.XLOOKUP($A59&amp;" "&amp;T$5,Table1[KEY],Table1[ActFundedRatio_GASB],,0)</f>
        <v>0.97699999999999998</v>
      </c>
      <c r="U59" s="8">
        <f>_xlfn.XLOOKUP($A59&amp;" "&amp;U$5,Table1[KEY],Table1[ActFundedRatio_GASB],,0)</f>
        <v>0.98599999999999999</v>
      </c>
      <c r="V59" s="8">
        <f>_xlfn.XLOOKUP($A59&amp;" "&amp;V$5,Table1[KEY],Table1[ActFundedRatio_GASB],,0)</f>
        <v>0.93300000000000005</v>
      </c>
      <c r="W59" s="8">
        <f>_xlfn.XLOOKUP($A59&amp;" "&amp;W$5,Table1[KEY],Table1[ActFundedRatio_GASB],,0)</f>
        <v>0.995</v>
      </c>
      <c r="X59" s="8">
        <f>_xlfn.XLOOKUP($A59&amp;" "&amp;X$5,Table1[KEY],Table1[ActFundedRatio_GASB],,0)</f>
        <v>1.0149999999999999</v>
      </c>
    </row>
    <row r="60" spans="1:24" x14ac:dyDescent="0.35">
      <c r="A60" s="6">
        <v>94</v>
      </c>
      <c r="B60" t="s">
        <v>2176</v>
      </c>
      <c r="C60" s="8">
        <f>_xlfn.XLOOKUP($A60&amp;" "&amp;C$5,Table1[KEY],Table1[ActFundedRatio_GASB],,0)</f>
        <v>1.0249999999999999</v>
      </c>
      <c r="D60" s="8">
        <f>_xlfn.XLOOKUP($A60&amp;" "&amp;D$5,Table1[KEY],Table1[ActFundedRatio_GASB],,0)</f>
        <v>0.91600000000000004</v>
      </c>
      <c r="E60" s="8">
        <f>_xlfn.XLOOKUP($A60&amp;" "&amp;E$5,Table1[KEY],Table1[ActFundedRatio_GASB],,0)</f>
        <v>0.88500000000000001</v>
      </c>
      <c r="F60" s="8">
        <f>_xlfn.XLOOKUP($A60&amp;" "&amp;F$5,Table1[KEY],Table1[ActFundedRatio_GASB],,0)</f>
        <v>0.84199999999999997</v>
      </c>
      <c r="G60" s="8">
        <f>_xlfn.XLOOKUP($A60&amp;" "&amp;G$5,Table1[KEY],Table1[ActFundedRatio_GASB],,0)</f>
        <v>0.84199999999999997</v>
      </c>
      <c r="H60" s="8">
        <f>_xlfn.XLOOKUP($A60&amp;" "&amp;H$5,Table1[KEY],Table1[ActFundedRatio_GASB],,0)</f>
        <v>0.81299999999999994</v>
      </c>
      <c r="I60" s="8">
        <f>_xlfn.XLOOKUP($A60&amp;" "&amp;I$5,Table1[KEY],Table1[ActFundedRatio_GASB],,0)</f>
        <v>0.83899999999999997</v>
      </c>
      <c r="J60" s="8">
        <f>_xlfn.XLOOKUP($A60&amp;" "&amp;J$5,Table1[KEY],Table1[ActFundedRatio_GASB],,0)</f>
        <v>0.79100000000000004</v>
      </c>
      <c r="K60" s="8">
        <f>_xlfn.XLOOKUP($A60&amp;" "&amp;K$5,Table1[KEY],Table1[ActFundedRatio_GASB],,0)</f>
        <v>0.753</v>
      </c>
      <c r="L60" s="8">
        <f>_xlfn.XLOOKUP($A60&amp;" "&amp;L$5,Table1[KEY],Table1[ActFundedRatio_GASB],,0)</f>
        <v>0.69299999999999995</v>
      </c>
      <c r="M60" s="8">
        <f>_xlfn.XLOOKUP($A60&amp;" "&amp;M$5,Table1[KEY],Table1[ActFundedRatio_GASB],,0)</f>
        <v>0.66700000000000004</v>
      </c>
      <c r="N60" s="8">
        <f>_xlfn.XLOOKUP($A60&amp;" "&amp;N$5,Table1[KEY],Table1[ActFundedRatio_GASB],,0)</f>
        <v>0.622</v>
      </c>
      <c r="O60" s="8">
        <f>_xlfn.XLOOKUP($A60&amp;" "&amp;O$5,Table1[KEY],Table1[ActFundedRatio_GASB],,0)</f>
        <v>0.64200000000000002</v>
      </c>
      <c r="P60" s="8">
        <f>_xlfn.XLOOKUP($A60&amp;" "&amp;P$5,Table1[KEY],Table1[ActFundedRatio_GASB],,0)</f>
        <v>0.58699999999999997</v>
      </c>
      <c r="Q60" s="8">
        <f>_xlfn.XLOOKUP($A60&amp;" "&amp;Q$5,Table1[KEY],Table1[ActFundedRatio_GASB],,0)</f>
        <v>0.55400000000000005</v>
      </c>
      <c r="R60" s="8">
        <f>_xlfn.XLOOKUP($A60&amp;" "&amp;R$5,Table1[KEY],Table1[ActFundedRatio_GASB],,0)</f>
        <v>0.57299999999999995</v>
      </c>
      <c r="S60" s="8">
        <f>_xlfn.XLOOKUP($A60&amp;" "&amp;S$5,Table1[KEY],Table1[ActFundedRatio_GASB],,0)</f>
        <v>0.58179999999999998</v>
      </c>
      <c r="T60" s="8">
        <f>_xlfn.XLOOKUP($A60&amp;" "&amp;T$5,Table1[KEY],Table1[ActFundedRatio_GASB],,0)</f>
        <v>0.60640000000000005</v>
      </c>
      <c r="U60" s="8">
        <f>_xlfn.XLOOKUP($A60&amp;" "&amp;U$5,Table1[KEY],Table1[ActFundedRatio_GASB],,0)</f>
        <v>0.60799999999999998</v>
      </c>
      <c r="V60" s="8">
        <f>_xlfn.XLOOKUP($A60&amp;" "&amp;V$5,Table1[KEY],Table1[ActFundedRatio_GASB],,0)</f>
        <v>0.63690000000000002</v>
      </c>
      <c r="W60" s="8">
        <f>_xlfn.XLOOKUP($A60&amp;" "&amp;W$5,Table1[KEY],Table1[ActFundedRatio_GASB],,0)</f>
        <v>0.70699999999999996</v>
      </c>
      <c r="X60" s="8">
        <f>_xlfn.XLOOKUP($A60&amp;" "&amp;X$5,Table1[KEY],Table1[ActFundedRatio_GASB],,0)</f>
        <v>0.7117</v>
      </c>
    </row>
    <row r="61" spans="1:24" x14ac:dyDescent="0.35">
      <c r="A61" s="6">
        <v>95</v>
      </c>
      <c r="B61" t="s">
        <v>981</v>
      </c>
      <c r="C61" s="8">
        <f>_xlfn.XLOOKUP($A61&amp;" "&amp;C$5,Table1[KEY],Table1[ActFundedRatio_GASB],,0)</f>
        <v>0.77600000000000002</v>
      </c>
      <c r="D61" s="8">
        <f>_xlfn.XLOOKUP($A61&amp;" "&amp;D$5,Table1[KEY],Table1[ActFundedRatio_GASB],,0)</f>
        <v>0.72599999999999998</v>
      </c>
      <c r="E61" s="8">
        <f>_xlfn.XLOOKUP($A61&amp;" "&amp;E$5,Table1[KEY],Table1[ActFundedRatio_GASB],,0)</f>
        <v>0.64300000000000002</v>
      </c>
      <c r="F61" s="8">
        <f>_xlfn.XLOOKUP($A61&amp;" "&amp;F$5,Table1[KEY],Table1[ActFundedRatio_GASB],,0)</f>
        <v>0.59399999999999997</v>
      </c>
      <c r="G61" s="8">
        <f>_xlfn.XLOOKUP($A61&amp;" "&amp;G$5,Table1[KEY],Table1[ActFundedRatio_GASB],,0)</f>
        <v>0.55800000000000005</v>
      </c>
      <c r="H61" s="8">
        <f>_xlfn.XLOOKUP($A61&amp;" "&amp;H$5,Table1[KEY],Table1[ActFundedRatio_GASB],,0)</f>
        <v>0.53400000000000003</v>
      </c>
      <c r="I61" s="8">
        <f>_xlfn.XLOOKUP($A61&amp;" "&amp;I$5,Table1[KEY],Table1[ActFundedRatio_GASB],,0)</f>
        <v>0.56200000000000006</v>
      </c>
      <c r="J61" s="8">
        <f>_xlfn.XLOOKUP($A61&amp;" "&amp;J$5,Table1[KEY],Table1[ActFundedRatio_GASB],,0)</f>
        <v>0.61499999999999999</v>
      </c>
      <c r="K61" s="8">
        <f>_xlfn.XLOOKUP($A61&amp;" "&amp;K$5,Table1[KEY],Table1[ActFundedRatio_GASB],,0)</f>
        <v>0.58499999999999996</v>
      </c>
      <c r="L61" s="8">
        <f>_xlfn.XLOOKUP($A61&amp;" "&amp;L$5,Table1[KEY],Table1[ActFundedRatio_GASB],,0)</f>
        <v>0.48399999999999999</v>
      </c>
      <c r="M61" s="8">
        <f>_xlfn.XLOOKUP($A61&amp;" "&amp;M$5,Table1[KEY],Table1[ActFundedRatio_GASB],,0)</f>
        <v>0.58784000000000003</v>
      </c>
      <c r="N61" s="8">
        <f>_xlfn.XLOOKUP($A61&amp;" "&amp;N$5,Table1[KEY],Table1[ActFundedRatio_GASB],,0)</f>
        <v>0.57799999999999996</v>
      </c>
      <c r="O61" s="8">
        <f>_xlfn.XLOOKUP($A61&amp;" "&amp;O$5,Table1[KEY],Table1[ActFundedRatio_GASB],,0)</f>
        <v>0.57340999999999998</v>
      </c>
      <c r="P61" s="8">
        <f>_xlfn.XLOOKUP($A61&amp;" "&amp;P$5,Table1[KEY],Table1[ActFundedRatio_GASB],,0)</f>
        <v>0.58723999999999998</v>
      </c>
      <c r="Q61" s="8">
        <f>_xlfn.XLOOKUP($A61&amp;" "&amp;Q$5,Table1[KEY],Table1[ActFundedRatio_GASB],,0)</f>
        <v>0.57906999999999997</v>
      </c>
      <c r="R61" s="8">
        <f>_xlfn.XLOOKUP($A61&amp;" "&amp;R$5,Table1[KEY],Table1[ActFundedRatio_GASB],,0)</f>
        <v>0.57408999999999999</v>
      </c>
      <c r="S61" s="8">
        <f>_xlfn.XLOOKUP($A61&amp;" "&amp;S$5,Table1[KEY],Table1[ActFundedRatio_GASB],,0)</f>
        <v>0.54034000000000004</v>
      </c>
      <c r="T61" s="8">
        <f>_xlfn.XLOOKUP($A61&amp;" "&amp;T$5,Table1[KEY],Table1[ActFundedRatio_GASB],,0)</f>
        <v>0.54088000000000003</v>
      </c>
      <c r="U61" s="8">
        <f>_xlfn.XLOOKUP($A61&amp;" "&amp;U$5,Table1[KEY],Table1[ActFundedRatio_GASB],,0)</f>
        <v>0.54461999999999999</v>
      </c>
      <c r="V61" s="8">
        <f>_xlfn.XLOOKUP($A61&amp;" "&amp;V$5,Table1[KEY],Table1[ActFundedRatio_GASB],,0)</f>
        <v>0.55388000000000004</v>
      </c>
      <c r="W61" s="8">
        <f>_xlfn.XLOOKUP($A61&amp;" "&amp;W$5,Table1[KEY],Table1[ActFundedRatio_GASB],,0)</f>
        <v>0.57899999999999996</v>
      </c>
      <c r="X61" s="8">
        <f>_xlfn.XLOOKUP($A61&amp;" "&amp;X$5,Table1[KEY],Table1[ActFundedRatio_GASB],,0)</f>
        <v>0.60360000000000003</v>
      </c>
    </row>
    <row r="62" spans="1:24" x14ac:dyDescent="0.35">
      <c r="A62" s="6">
        <v>96</v>
      </c>
      <c r="B62" t="s">
        <v>2164</v>
      </c>
      <c r="C62" s="8">
        <f>_xlfn.XLOOKUP($A62&amp;" "&amp;C$5,Table1[KEY],Table1[ActFundedRatio_GASB],,0)</f>
        <v>1.181</v>
      </c>
      <c r="D62" s="8">
        <f>_xlfn.XLOOKUP($A62&amp;" "&amp;D$5,Table1[KEY],Table1[ActFundedRatio_GASB],,0)</f>
        <v>1.113</v>
      </c>
      <c r="E62" s="8">
        <f>_xlfn.XLOOKUP($A62&amp;" "&amp;E$5,Table1[KEY],Table1[ActFundedRatio_GASB],,0)</f>
        <v>1.0069999999999999</v>
      </c>
      <c r="F62" s="8">
        <f>_xlfn.XLOOKUP($A62&amp;" "&amp;F$5,Table1[KEY],Table1[ActFundedRatio_GASB],,0)</f>
        <v>0.93200000000000005</v>
      </c>
      <c r="G62" s="8">
        <f>_xlfn.XLOOKUP($A62&amp;" "&amp;G$5,Table1[KEY],Table1[ActFundedRatio_GASB],,0)</f>
        <v>0.872</v>
      </c>
      <c r="H62" s="8">
        <f>_xlfn.XLOOKUP($A62&amp;" "&amp;H$5,Table1[KEY],Table1[ActFundedRatio_GASB],,0)</f>
        <v>0.871</v>
      </c>
      <c r="I62" s="8">
        <f>_xlfn.XLOOKUP($A62&amp;" "&amp;I$5,Table1[KEY],Table1[ActFundedRatio_GASB],,0)</f>
        <v>0.90300000000000002</v>
      </c>
      <c r="J62" s="8">
        <f>_xlfn.XLOOKUP($A62&amp;" "&amp;J$5,Table1[KEY],Table1[ActFundedRatio_GASB],,0)</f>
        <v>0.92749999999999999</v>
      </c>
      <c r="K62" s="8">
        <f>_xlfn.XLOOKUP($A62&amp;" "&amp;K$5,Table1[KEY],Table1[ActFundedRatio_GASB],,0)</f>
        <v>0.88300000000000001</v>
      </c>
      <c r="L62" s="8">
        <f>_xlfn.XLOOKUP($A62&amp;" "&amp;L$5,Table1[KEY],Table1[ActFundedRatio_GASB],,0)</f>
        <v>0.73599999999999999</v>
      </c>
      <c r="M62" s="8">
        <f>_xlfn.XLOOKUP($A62&amp;" "&amp;M$5,Table1[KEY],Table1[ActFundedRatio_GASB],,0)</f>
        <v>0.84299999999999997</v>
      </c>
      <c r="N62" s="8">
        <f>_xlfn.XLOOKUP($A62&amp;" "&amp;N$5,Table1[KEY],Table1[ActFundedRatio_GASB],,0)</f>
        <v>0.82499999999999996</v>
      </c>
      <c r="O62" s="8">
        <f>_xlfn.XLOOKUP($A62&amp;" "&amp;O$5,Table1[KEY],Table1[ActFundedRatio_GASB],,0)</f>
        <v>0.82099999999999995</v>
      </c>
      <c r="P62" s="8">
        <f>_xlfn.XLOOKUP($A62&amp;" "&amp;P$5,Table1[KEY],Table1[ActFundedRatio_GASB],,0)</f>
        <v>0.84099999999999997</v>
      </c>
      <c r="Q62" s="8">
        <f>_xlfn.XLOOKUP($A62&amp;" "&amp;Q$5,Table1[KEY],Table1[ActFundedRatio_GASB],,0)</f>
        <v>0.83799999999999997</v>
      </c>
      <c r="R62" s="8">
        <f>_xlfn.XLOOKUP($A62&amp;" "&amp;R$5,Table1[KEY],Table1[ActFundedRatio_GASB],,0)</f>
        <v>0.83</v>
      </c>
      <c r="S62" s="8">
        <f>_xlfn.XLOOKUP($A62&amp;" "&amp;S$5,Table1[KEY],Table1[ActFundedRatio_GASB],,0)</f>
        <v>0.78600000000000003</v>
      </c>
      <c r="T62" s="8">
        <f>_xlfn.XLOOKUP($A62&amp;" "&amp;T$5,Table1[KEY],Table1[ActFundedRatio_GASB],,0)</f>
        <v>0.79400000000000004</v>
      </c>
      <c r="U62" s="8">
        <f>_xlfn.XLOOKUP($A62&amp;" "&amp;U$5,Table1[KEY],Table1[ActFundedRatio_GASB],,0)</f>
        <v>0.80500000000000005</v>
      </c>
      <c r="V62" s="8">
        <f>_xlfn.XLOOKUP($A62&amp;" "&amp;V$5,Table1[KEY],Table1[ActFundedRatio_GASB],,0)</f>
        <v>0.80500000000000005</v>
      </c>
      <c r="W62" s="8">
        <f>_xlfn.XLOOKUP($A62&amp;" "&amp;W$5,Table1[KEY],Table1[ActFundedRatio_GASB],,0)</f>
        <v>0.84299999999999997</v>
      </c>
      <c r="X62" s="8">
        <f>_xlfn.XLOOKUP($A62&amp;" "&amp;X$5,Table1[KEY],Table1[ActFundedRatio_GASB],,0)</f>
        <v>0.85899999999999999</v>
      </c>
    </row>
    <row r="63" spans="1:24" x14ac:dyDescent="0.35">
      <c r="A63" s="6">
        <v>97</v>
      </c>
      <c r="B63" t="s">
        <v>997</v>
      </c>
      <c r="C63" s="8">
        <f>_xlfn.XLOOKUP($A63&amp;" "&amp;C$5,Table1[KEY],Table1[ActFundedRatio_GASB],,0)</f>
        <v>1.0680000000000001</v>
      </c>
      <c r="D63" s="8">
        <f>_xlfn.XLOOKUP($A63&amp;" "&amp;D$5,Table1[KEY],Table1[ActFundedRatio_GASB],,0)</f>
        <v>0.754</v>
      </c>
      <c r="E63" s="8">
        <f>_xlfn.XLOOKUP($A63&amp;" "&amp;E$5,Table1[KEY],Table1[ActFundedRatio_GASB],,0)</f>
        <v>0.755</v>
      </c>
      <c r="F63" s="8">
        <f>_xlfn.XLOOKUP($A63&amp;" "&amp;F$5,Table1[KEY],Table1[ActFundedRatio_GASB],,0)</f>
        <v>0.81100000000000005</v>
      </c>
      <c r="G63" s="8">
        <f>_xlfn.XLOOKUP($A63&amp;" "&amp;G$5,Table1[KEY],Table1[ActFundedRatio_GASB],,0)</f>
        <v>0.80300000000000005</v>
      </c>
      <c r="H63" s="8">
        <f>_xlfn.XLOOKUP($A63&amp;" "&amp;H$5,Table1[KEY],Table1[ActFundedRatio_GASB],,0)</f>
        <v>0.83599999999999997</v>
      </c>
      <c r="I63" s="8">
        <f>_xlfn.XLOOKUP($A63&amp;" "&amp;I$5,Table1[KEY],Table1[ActFundedRatio_GASB],,0)</f>
        <v>0.89700000000000002</v>
      </c>
      <c r="J63" s="8">
        <f>_xlfn.XLOOKUP($A63&amp;" "&amp;J$5,Table1[KEY],Table1[ActFundedRatio_GASB],,0)</f>
        <v>0.94440000000000002</v>
      </c>
      <c r="K63" s="8">
        <f>_xlfn.XLOOKUP($A63&amp;" "&amp;K$5,Table1[KEY],Table1[ActFundedRatio_GASB],,0)</f>
        <v>0.91459999999999997</v>
      </c>
      <c r="L63" s="8">
        <f>_xlfn.XLOOKUP($A63&amp;" "&amp;L$5,Table1[KEY],Table1[ActFundedRatio_GASB],,0)</f>
        <v>0.84340000000000004</v>
      </c>
      <c r="M63" s="8">
        <f>_xlfn.XLOOKUP($A63&amp;" "&amp;M$5,Table1[KEY],Table1[ActFundedRatio_GASB],,0)</f>
        <v>0.81489999999999996</v>
      </c>
      <c r="N63" s="8">
        <f>_xlfn.XLOOKUP($A63&amp;" "&amp;N$5,Table1[KEY],Table1[ActFundedRatio_GASB],,0)</f>
        <v>0.78659999999999997</v>
      </c>
      <c r="O63" s="8">
        <f>_xlfn.XLOOKUP($A63&amp;" "&amp;O$5,Table1[KEY],Table1[ActFundedRatio_GASB],,0)</f>
        <v>0.78979999999999995</v>
      </c>
      <c r="P63" s="8">
        <f>_xlfn.XLOOKUP($A63&amp;" "&amp;P$5,Table1[KEY],Table1[ActFundedRatio_GASB],,0)</f>
        <v>0.80920000000000003</v>
      </c>
      <c r="Q63" s="8">
        <f>_xlfn.XLOOKUP($A63&amp;" "&amp;Q$5,Table1[KEY],Table1[ActFundedRatio_GASB],,0)</f>
        <v>0.8054</v>
      </c>
      <c r="R63" s="8">
        <f>_xlfn.XLOOKUP($A63&amp;" "&amp;R$5,Table1[KEY],Table1[ActFundedRatio_GASB],,0)</f>
        <v>0.76870000000000005</v>
      </c>
      <c r="S63" s="8">
        <f>_xlfn.XLOOKUP($A63&amp;" "&amp;S$5,Table1[KEY],Table1[ActFundedRatio_GASB],,0)</f>
        <v>0.77429999999999999</v>
      </c>
      <c r="T63" s="8">
        <f>_xlfn.XLOOKUP($A63&amp;" "&amp;T$5,Table1[KEY],Table1[ActFundedRatio_GASB],,0)</f>
        <v>0.78449999999999998</v>
      </c>
      <c r="U63" s="8">
        <f>_xlfn.XLOOKUP($A63&amp;" "&amp;U$5,Table1[KEY],Table1[ActFundedRatio_GASB],,0)</f>
        <v>0.76270000000000004</v>
      </c>
      <c r="V63" s="8">
        <f>_xlfn.XLOOKUP($A63&amp;" "&amp;V$5,Table1[KEY],Table1[ActFundedRatio_GASB],,0)</f>
        <v>0.77310000000000001</v>
      </c>
      <c r="W63" s="8">
        <f>_xlfn.XLOOKUP($A63&amp;" "&amp;W$5,Table1[KEY],Table1[ActFundedRatio_GASB],,0)</f>
        <v>0.8</v>
      </c>
      <c r="X63" s="8">
        <f>_xlfn.XLOOKUP($A63&amp;" "&amp;X$5,Table1[KEY],Table1[ActFundedRatio_GASB],,0)</f>
        <v>0.76739999999999997</v>
      </c>
    </row>
    <row r="64" spans="1:24" x14ac:dyDescent="0.35">
      <c r="A64" s="6">
        <v>99</v>
      </c>
      <c r="B64" t="s">
        <v>2274</v>
      </c>
      <c r="C64" s="8">
        <f>_xlfn.XLOOKUP($A64&amp;" "&amp;C$5,Table1[KEY],Table1[ActFundedRatio_GASB],,0)</f>
        <v>0.94599999999999995</v>
      </c>
      <c r="D64" s="8">
        <f>_xlfn.XLOOKUP($A64&amp;" "&amp;D$5,Table1[KEY],Table1[ActFundedRatio_GASB],,0)</f>
        <v>0.93</v>
      </c>
      <c r="E64" s="8">
        <f>_xlfn.XLOOKUP($A64&amp;" "&amp;E$5,Table1[KEY],Table1[ActFundedRatio_GASB],,0)</f>
        <v>0.91500000000000004</v>
      </c>
      <c r="F64" s="8">
        <f>_xlfn.XLOOKUP($A64&amp;" "&amp;F$5,Table1[KEY],Table1[ActFundedRatio_GASB],,0)</f>
        <v>0.877</v>
      </c>
      <c r="G64" s="8">
        <f>_xlfn.XLOOKUP($A64&amp;" "&amp;G$5,Table1[KEY],Table1[ActFundedRatio_GASB],,0)</f>
        <v>0.874</v>
      </c>
      <c r="H64" s="8">
        <f>_xlfn.XLOOKUP($A64&amp;" "&amp;H$5,Table1[KEY],Table1[ActFundedRatio_GASB],,0)</f>
        <v>0.84699999999999998</v>
      </c>
      <c r="I64" s="8">
        <f>_xlfn.XLOOKUP($A64&amp;" "&amp;I$5,Table1[KEY],Table1[ActFundedRatio_GASB],,0)</f>
        <v>0.84699999999999998</v>
      </c>
      <c r="J64" s="8">
        <f>_xlfn.XLOOKUP($A64&amp;" "&amp;J$5,Table1[KEY],Table1[ActFundedRatio_GASB],,0)</f>
        <v>0.77900000000000003</v>
      </c>
      <c r="K64" s="8">
        <f>_xlfn.XLOOKUP($A64&amp;" "&amp;K$5,Table1[KEY],Table1[ActFundedRatio_GASB],,0)</f>
        <v>0.76300000000000001</v>
      </c>
      <c r="L64" s="8">
        <f>_xlfn.XLOOKUP($A64&amp;" "&amp;L$5,Table1[KEY],Table1[ActFundedRatio_GASB],,0)</f>
        <v>0.745</v>
      </c>
      <c r="M64" s="8">
        <f>_xlfn.XLOOKUP($A64&amp;" "&amp;M$5,Table1[KEY],Table1[ActFundedRatio_GASB],,0)</f>
        <v>0.72799999999999998</v>
      </c>
      <c r="N64" s="8">
        <f>_xlfn.XLOOKUP($A64&amp;" "&amp;N$5,Table1[KEY],Table1[ActFundedRatio_GASB],,0)</f>
        <v>0.71099999999999997</v>
      </c>
      <c r="O64" s="8">
        <f>_xlfn.XLOOKUP($A64&amp;" "&amp;O$5,Table1[KEY],Table1[ActFundedRatio_GASB],,0)</f>
        <v>0.69199999999999995</v>
      </c>
      <c r="P64" s="8">
        <f>_xlfn.XLOOKUP($A64&amp;" "&amp;P$5,Table1[KEY],Table1[ActFundedRatio_GASB],,0)</f>
        <v>0.69499999999999995</v>
      </c>
      <c r="Q64" s="8">
        <f>_xlfn.XLOOKUP($A64&amp;" "&amp;Q$5,Table1[KEY],Table1[ActFundedRatio_GASB],,0)</f>
        <v>0.69199999999999995</v>
      </c>
      <c r="R64" s="8">
        <f>_xlfn.XLOOKUP($A64&amp;" "&amp;R$5,Table1[KEY],Table1[ActFundedRatio_GASB],,0)</f>
        <v>0.66300000000000003</v>
      </c>
      <c r="S64" s="8">
        <f>_xlfn.XLOOKUP($A64&amp;" "&amp;S$5,Table1[KEY],Table1[ActFundedRatio_GASB],,0)</f>
        <v>0.63</v>
      </c>
      <c r="T64" s="8">
        <f>_xlfn.XLOOKUP($A64&amp;" "&amp;T$5,Table1[KEY],Table1[ActFundedRatio_GASB],,0)</f>
        <v>0.63100000000000001</v>
      </c>
      <c r="U64" s="8">
        <f>_xlfn.XLOOKUP($A64&amp;" "&amp;U$5,Table1[KEY],Table1[ActFundedRatio_GASB],,0)</f>
        <v>0.627</v>
      </c>
      <c r="V64" s="8">
        <f>_xlfn.XLOOKUP($A64&amp;" "&amp;V$5,Table1[KEY],Table1[ActFundedRatio_GASB],,0)</f>
        <v>0.625</v>
      </c>
      <c r="W64" s="8">
        <f>_xlfn.XLOOKUP($A64&amp;" "&amp;W$5,Table1[KEY],Table1[ActFundedRatio_GASB],,0)</f>
        <v>0.64300000000000002</v>
      </c>
      <c r="X64" s="8">
        <f>_xlfn.XLOOKUP($A64&amp;" "&amp;X$5,Table1[KEY],Table1[ActFundedRatio_GASB],,0)</f>
        <v>0.65400000000000003</v>
      </c>
    </row>
    <row r="65" spans="1:24" x14ac:dyDescent="0.35">
      <c r="A65" s="6">
        <v>100</v>
      </c>
      <c r="B65" t="s">
        <v>1022</v>
      </c>
      <c r="C65" s="8">
        <f>_xlfn.XLOOKUP($A65&amp;" "&amp;C$5,Table1[KEY],Table1[ActFundedRatio_GASB],,0)</f>
        <v>0.874</v>
      </c>
      <c r="D65" s="8">
        <f>_xlfn.XLOOKUP($A65&amp;" "&amp;D$5,Table1[KEY],Table1[ActFundedRatio_GASB],,0)</f>
        <v>0.86</v>
      </c>
      <c r="E65" s="8">
        <f>_xlfn.XLOOKUP($A65&amp;" "&amp;E$5,Table1[KEY],Table1[ActFundedRatio_GASB],,0)</f>
        <v>0.82799999999999996</v>
      </c>
      <c r="F65" s="8">
        <f>_xlfn.XLOOKUP($A65&amp;" "&amp;F$5,Table1[KEY],Table1[ActFundedRatio_GASB],,0)</f>
        <v>0.80300000000000005</v>
      </c>
      <c r="G65" s="8">
        <f>_xlfn.XLOOKUP($A65&amp;" "&amp;G$5,Table1[KEY],Table1[ActFundedRatio_GASB],,0)</f>
        <v>0.71599999999999997</v>
      </c>
      <c r="H65" s="8">
        <f>_xlfn.XLOOKUP($A65&amp;" "&amp;H$5,Table1[KEY],Table1[ActFundedRatio_GASB],,0)</f>
        <v>0.69599999999999995</v>
      </c>
      <c r="I65" s="8">
        <f>_xlfn.XLOOKUP($A65&amp;" "&amp;I$5,Table1[KEY],Table1[ActFundedRatio_GASB],,0)</f>
        <v>0.69699999999999995</v>
      </c>
      <c r="J65" s="8">
        <f>_xlfn.XLOOKUP($A65&amp;" "&amp;J$5,Table1[KEY],Table1[ActFundedRatio_GASB],,0)</f>
        <v>0.69299999999999995</v>
      </c>
      <c r="K65" s="8">
        <f>_xlfn.XLOOKUP($A65&amp;" "&amp;K$5,Table1[KEY],Table1[ActFundedRatio_GASB],,0)</f>
        <v>0.67800000000000005</v>
      </c>
      <c r="L65" s="8">
        <f>_xlfn.XLOOKUP($A65&amp;" "&amp;L$5,Table1[KEY],Table1[ActFundedRatio_GASB],,0)</f>
        <v>0.65500000000000003</v>
      </c>
      <c r="M65" s="8">
        <f>_xlfn.XLOOKUP($A65&amp;" "&amp;M$5,Table1[KEY],Table1[ActFundedRatio_GASB],,0)</f>
        <v>0.67400000000000004</v>
      </c>
      <c r="N65" s="8">
        <f>_xlfn.XLOOKUP($A65&amp;" "&amp;N$5,Table1[KEY],Table1[ActFundedRatio_GASB],,0)</f>
        <v>0.64700000000000002</v>
      </c>
      <c r="O65" s="8">
        <f>_xlfn.XLOOKUP($A65&amp;" "&amp;O$5,Table1[KEY],Table1[ActFundedRatio_GASB],,0)</f>
        <v>0.625</v>
      </c>
      <c r="P65" s="8">
        <f>_xlfn.XLOOKUP($A65&amp;" "&amp;P$5,Table1[KEY],Table1[ActFundedRatio_GASB],,0)</f>
        <v>0.627</v>
      </c>
      <c r="Q65" s="8">
        <f>_xlfn.XLOOKUP($A65&amp;" "&amp;Q$5,Table1[KEY],Table1[ActFundedRatio_GASB],,0)</f>
        <v>0.62</v>
      </c>
      <c r="R65" s="8">
        <f>_xlfn.XLOOKUP($A65&amp;" "&amp;R$5,Table1[KEY],Table1[ActFundedRatio_GASB],,0)</f>
        <v>0.59499999999999997</v>
      </c>
      <c r="S65" s="8">
        <f>_xlfn.XLOOKUP($A65&amp;" "&amp;S$5,Table1[KEY],Table1[ActFundedRatio_GASB],,0)</f>
        <v>0.56299999999999994</v>
      </c>
      <c r="T65" s="8">
        <f>_xlfn.XLOOKUP($A65&amp;" "&amp;T$5,Table1[KEY],Table1[ActFundedRatio_GASB],,0)</f>
        <v>0.55000000000000004</v>
      </c>
      <c r="U65" s="8">
        <f>_xlfn.XLOOKUP($A65&amp;" "&amp;U$5,Table1[KEY],Table1[ActFundedRatio_GASB],,0)</f>
        <v>0.54400000000000004</v>
      </c>
      <c r="V65" s="8">
        <f>_xlfn.XLOOKUP($A65&amp;" "&amp;V$5,Table1[KEY],Table1[ActFundedRatio_GASB],,0)</f>
        <v>0.54100000000000004</v>
      </c>
      <c r="W65" s="8">
        <f>_xlfn.XLOOKUP($A65&amp;" "&amp;W$5,Table1[KEY],Table1[ActFundedRatio_GASB],,0)</f>
        <v>0.55200000000000005</v>
      </c>
      <c r="X65" s="8">
        <f>_xlfn.XLOOKUP($A65&amp;" "&amp;X$5,Table1[KEY],Table1[ActFundedRatio_GASB],,0)</f>
        <v>0.56699999999999995</v>
      </c>
    </row>
    <row r="66" spans="1:24" x14ac:dyDescent="0.35">
      <c r="A66" s="6">
        <v>101</v>
      </c>
      <c r="B66" t="s">
        <v>1030</v>
      </c>
      <c r="C66" s="8">
        <f>_xlfn.XLOOKUP($A66&amp;" "&amp;C$5,Table1[KEY],Table1[ActFundedRatio_GASB],,0)</f>
        <v>0.96399999999999997</v>
      </c>
      <c r="D66" s="8">
        <f>_xlfn.XLOOKUP($A66&amp;" "&amp;D$5,Table1[KEY],Table1[ActFundedRatio_GASB],,0)</f>
        <v>0.96699999999999997</v>
      </c>
      <c r="E66" s="8">
        <f>_xlfn.XLOOKUP($A66&amp;" "&amp;E$5,Table1[KEY],Table1[ActFundedRatio_GASB],,0)</f>
        <v>0.97199999999999998</v>
      </c>
      <c r="F66" s="8">
        <f>_xlfn.XLOOKUP($A66&amp;" "&amp;F$5,Table1[KEY],Table1[ActFundedRatio_GASB],,0)</f>
        <v>0.97699999999999998</v>
      </c>
      <c r="G66" s="8">
        <f>_xlfn.XLOOKUP($A66&amp;" "&amp;G$5,Table1[KEY],Table1[ActFundedRatio_GASB],,0)</f>
        <v>0.96599999999999997</v>
      </c>
      <c r="H66" s="8">
        <f>_xlfn.XLOOKUP($A66&amp;" "&amp;H$5,Table1[KEY],Table1[ActFundedRatio_GASB],,0)</f>
        <v>0.96699999999999997</v>
      </c>
      <c r="I66" s="8">
        <f>_xlfn.XLOOKUP($A66&amp;" "&amp;I$5,Table1[KEY],Table1[ActFundedRatio_GASB],,0)</f>
        <v>0.97099999999999997</v>
      </c>
      <c r="J66" s="8">
        <f>_xlfn.XLOOKUP($A66&amp;" "&amp;J$5,Table1[KEY],Table1[ActFundedRatio_GASB],,0)</f>
        <v>0.97199999999999998</v>
      </c>
      <c r="K66" s="8">
        <f>_xlfn.XLOOKUP($A66&amp;" "&amp;K$5,Table1[KEY],Table1[ActFundedRatio_GASB],,0)</f>
        <v>0.91800000000000004</v>
      </c>
      <c r="L66" s="8">
        <f>_xlfn.XLOOKUP($A66&amp;" "&amp;L$5,Table1[KEY],Table1[ActFundedRatio_GASB],,0)</f>
        <v>0.96299999999999997</v>
      </c>
      <c r="M66" s="8">
        <f>_xlfn.XLOOKUP($A66&amp;" "&amp;M$5,Table1[KEY],Table1[ActFundedRatio_GASB],,0)</f>
        <v>0.96399999999999997</v>
      </c>
      <c r="N66" s="8">
        <f>_xlfn.XLOOKUP($A66&amp;" "&amp;N$5,Table1[KEY],Table1[ActFundedRatio_GASB],,0)</f>
        <v>0.92600000000000005</v>
      </c>
      <c r="O66" s="8">
        <f>_xlfn.XLOOKUP($A66&amp;" "&amp;O$5,Table1[KEY],Table1[ActFundedRatio_GASB],,0)</f>
        <v>1</v>
      </c>
      <c r="P66" s="8">
        <f>_xlfn.XLOOKUP($A66&amp;" "&amp;P$5,Table1[KEY],Table1[ActFundedRatio_GASB],,0)</f>
        <v>1</v>
      </c>
      <c r="Q66" s="8">
        <f>_xlfn.XLOOKUP($A66&amp;" "&amp;Q$5,Table1[KEY],Table1[ActFundedRatio_GASB],,0)</f>
        <v>1</v>
      </c>
      <c r="R66" s="8">
        <f>_xlfn.XLOOKUP($A66&amp;" "&amp;R$5,Table1[KEY],Table1[ActFundedRatio_GASB],,0)</f>
        <v>1</v>
      </c>
      <c r="S66" s="8">
        <f>_xlfn.XLOOKUP($A66&amp;" "&amp;S$5,Table1[KEY],Table1[ActFundedRatio_GASB],,0)</f>
        <v>1.0009999999999999</v>
      </c>
      <c r="T66" s="8">
        <f>_xlfn.XLOOKUP($A66&amp;" "&amp;T$5,Table1[KEY],Table1[ActFundedRatio_GASB],,0)</f>
        <v>1</v>
      </c>
      <c r="U66" s="8">
        <f>_xlfn.XLOOKUP($A66&amp;" "&amp;U$5,Table1[KEY],Table1[ActFundedRatio_GASB],,0)</f>
        <v>1.0009999999999999</v>
      </c>
      <c r="V66" s="8">
        <f>_xlfn.XLOOKUP($A66&amp;" "&amp;V$5,Table1[KEY],Table1[ActFundedRatio_GASB],,0)</f>
        <v>1.0009999999999999</v>
      </c>
      <c r="W66" s="8">
        <f>_xlfn.XLOOKUP($A66&amp;" "&amp;W$5,Table1[KEY],Table1[ActFundedRatio_GASB],,0)</f>
        <v>1.0549999999999999</v>
      </c>
      <c r="X66" s="8">
        <f>_xlfn.XLOOKUP($A66&amp;" "&amp;X$5,Table1[KEY],Table1[ActFundedRatio_GASB],,0)</f>
        <v>1.0009999999999999</v>
      </c>
    </row>
    <row r="67" spans="1:24" x14ac:dyDescent="0.35">
      <c r="A67" s="6">
        <v>102</v>
      </c>
      <c r="B67" t="s">
        <v>1955</v>
      </c>
      <c r="C67" s="8">
        <f>_xlfn.XLOOKUP($A67&amp;" "&amp;C$5,Table1[KEY],Table1[ActFundedRatio_GASB],,0)</f>
        <v>0.80500000000000005</v>
      </c>
      <c r="D67" s="8">
        <f>_xlfn.XLOOKUP($A67&amp;" "&amp;D$5,Table1[KEY],Table1[ActFundedRatio_GASB],,0)</f>
        <v>0.82099999999999995</v>
      </c>
      <c r="E67" s="8">
        <f>_xlfn.XLOOKUP($A67&amp;" "&amp;E$5,Table1[KEY],Table1[ActFundedRatio_GASB],,0)</f>
        <v>0.84</v>
      </c>
      <c r="F67" s="8">
        <f>_xlfn.XLOOKUP($A67&amp;" "&amp;F$5,Table1[KEY],Table1[ActFundedRatio_GASB],,0)</f>
        <v>0.86299999999999999</v>
      </c>
      <c r="G67" s="8">
        <f>_xlfn.XLOOKUP($A67&amp;" "&amp;G$5,Table1[KEY],Table1[ActFundedRatio_GASB],,0)</f>
        <v>0.876</v>
      </c>
      <c r="H67" s="8">
        <f>_xlfn.XLOOKUP($A67&amp;" "&amp;H$5,Table1[KEY],Table1[ActFundedRatio_GASB],,0)</f>
        <v>0.872</v>
      </c>
      <c r="I67" s="8">
        <f>_xlfn.XLOOKUP($A67&amp;" "&amp;I$5,Table1[KEY],Table1[ActFundedRatio_GASB],,0)</f>
        <v>0.876</v>
      </c>
      <c r="J67" s="8">
        <f>_xlfn.XLOOKUP($A67&amp;" "&amp;J$5,Table1[KEY],Table1[ActFundedRatio_GASB],,0)</f>
        <v>0.876</v>
      </c>
      <c r="K67" s="8">
        <f>_xlfn.XLOOKUP($A67&amp;" "&amp;K$5,Table1[KEY],Table1[ActFundedRatio_GASB],,0)</f>
        <v>0.88400000000000001</v>
      </c>
      <c r="L67" s="8">
        <f>_xlfn.XLOOKUP($A67&amp;" "&amp;L$5,Table1[KEY],Table1[ActFundedRatio_GASB],,0)</f>
        <v>0.88600000000000001</v>
      </c>
      <c r="M67" s="8">
        <f>_xlfn.XLOOKUP($A67&amp;" "&amp;M$5,Table1[KEY],Table1[ActFundedRatio_GASB],,0)</f>
        <v>0.84899999999999998</v>
      </c>
      <c r="N67" s="8">
        <f>_xlfn.XLOOKUP($A67&amp;" "&amp;N$5,Table1[KEY],Table1[ActFundedRatio_GASB],,0)</f>
        <v>0.84299999999999997</v>
      </c>
      <c r="O67" s="8">
        <f>_xlfn.XLOOKUP($A67&amp;" "&amp;O$5,Table1[KEY],Table1[ActFundedRatio_GASB],,0)</f>
        <v>0.84399999999999997</v>
      </c>
      <c r="P67" s="8">
        <f>_xlfn.XLOOKUP($A67&amp;" "&amp;P$5,Table1[KEY],Table1[ActFundedRatio_GASB],,0)</f>
        <v>0.84799999999999998</v>
      </c>
      <c r="Q67" s="8">
        <f>_xlfn.XLOOKUP($A67&amp;" "&amp;Q$5,Table1[KEY],Table1[ActFundedRatio_GASB],,0)</f>
        <v>0.84899999999999998</v>
      </c>
      <c r="R67" s="8">
        <f>_xlfn.XLOOKUP($A67&amp;" "&amp;R$5,Table1[KEY],Table1[ActFundedRatio_GASB],,0)</f>
        <v>0.73699999999999999</v>
      </c>
      <c r="S67" s="8">
        <f>_xlfn.XLOOKUP($A67&amp;" "&amp;S$5,Table1[KEY],Table1[ActFundedRatio_GASB],,0)</f>
        <v>0.72799999999999998</v>
      </c>
      <c r="T67" s="8">
        <f>_xlfn.XLOOKUP($A67&amp;" "&amp;T$5,Table1[KEY],Table1[ActFundedRatio_GASB],,0)</f>
        <v>0.71599999999999997</v>
      </c>
      <c r="U67" s="8">
        <f>_xlfn.XLOOKUP($A67&amp;" "&amp;U$5,Table1[KEY],Table1[ActFundedRatio_GASB],,0)</f>
        <v>0.71599999999999997</v>
      </c>
      <c r="V67" s="8">
        <f>_xlfn.XLOOKUP($A67&amp;" "&amp;V$5,Table1[KEY],Table1[ActFundedRatio_GASB],,0)</f>
        <v>0.73199999999999998</v>
      </c>
      <c r="W67" s="8">
        <f>_xlfn.XLOOKUP($A67&amp;" "&amp;W$5,Table1[KEY],Table1[ActFundedRatio_GASB],,0)</f>
        <v>0.73699999999999999</v>
      </c>
      <c r="X67" s="8">
        <f>_xlfn.XLOOKUP($A67&amp;" "&amp;X$5,Table1[KEY],Table1[ActFundedRatio_GASB],,0)</f>
        <v>0</v>
      </c>
    </row>
    <row r="68" spans="1:24" x14ac:dyDescent="0.35">
      <c r="A68" s="6">
        <v>104</v>
      </c>
      <c r="B68" t="s">
        <v>2371</v>
      </c>
      <c r="C68" s="8">
        <f>_xlfn.XLOOKUP($A68&amp;" "&amp;C$5,Table1[KEY],Table1[ActFundedRatio_GASB],,0)</f>
        <v>0.89300000000000002</v>
      </c>
      <c r="D68" s="8">
        <f>_xlfn.XLOOKUP($A68&amp;" "&amp;D$5,Table1[KEY],Table1[ActFundedRatio_GASB],,0)</f>
        <v>0.88700000000000001</v>
      </c>
      <c r="E68" s="8">
        <f>_xlfn.XLOOKUP($A68&amp;" "&amp;E$5,Table1[KEY],Table1[ActFundedRatio_GASB],,0)</f>
        <v>0.90500000000000003</v>
      </c>
      <c r="F68" s="8">
        <f>_xlfn.XLOOKUP($A68&amp;" "&amp;F$5,Table1[KEY],Table1[ActFundedRatio_GASB],,0)</f>
        <v>0.91</v>
      </c>
      <c r="G68" s="8">
        <f>_xlfn.XLOOKUP($A68&amp;" "&amp;G$5,Table1[KEY],Table1[ActFundedRatio_GASB],,0)</f>
        <v>0.91400000000000003</v>
      </c>
      <c r="H68" s="8">
        <f>_xlfn.XLOOKUP($A68&amp;" "&amp;H$5,Table1[KEY],Table1[ActFundedRatio_GASB],,0)</f>
        <v>0.94299999999999995</v>
      </c>
      <c r="I68" s="8">
        <f>_xlfn.XLOOKUP($A68&amp;" "&amp;I$5,Table1[KEY],Table1[ActFundedRatio_GASB],,0)</f>
        <v>0.94299999999999995</v>
      </c>
      <c r="J68" s="8">
        <f>_xlfn.XLOOKUP($A68&amp;" "&amp;J$5,Table1[KEY],Table1[ActFundedRatio_GASB],,0)</f>
        <v>0.88600000000000001</v>
      </c>
      <c r="K68" s="8">
        <f>_xlfn.XLOOKUP($A68&amp;" "&amp;K$5,Table1[KEY],Table1[ActFundedRatio_GASB],,0)</f>
        <v>0.89800000000000002</v>
      </c>
      <c r="L68" s="8">
        <f>_xlfn.XLOOKUP($A68&amp;" "&amp;L$5,Table1[KEY],Table1[ActFundedRatio_GASB],,0)</f>
        <v>0.89400000000000002</v>
      </c>
      <c r="M68" s="8">
        <f>_xlfn.XLOOKUP($A68&amp;" "&amp;M$5,Table1[KEY],Table1[ActFundedRatio_GASB],,0)</f>
        <v>0.88800000000000001</v>
      </c>
      <c r="N68" s="8">
        <f>_xlfn.XLOOKUP($A68&amp;" "&amp;N$5,Table1[KEY],Table1[ActFundedRatio_GASB],,0)</f>
        <v>0.88200000000000001</v>
      </c>
      <c r="O68" s="8">
        <f>_xlfn.XLOOKUP($A68&amp;" "&amp;O$5,Table1[KEY],Table1[ActFundedRatio_GASB],,0)</f>
        <v>0.89400000000000002</v>
      </c>
      <c r="P68" s="8">
        <f>_xlfn.XLOOKUP($A68&amp;" "&amp;P$5,Table1[KEY],Table1[ActFundedRatio_GASB],,0)</f>
        <v>0.90500000000000003</v>
      </c>
      <c r="Q68" s="8">
        <f>_xlfn.XLOOKUP($A68&amp;" "&amp;Q$5,Table1[KEY],Table1[ActFundedRatio_GASB],,0)</f>
        <v>0.88700000000000001</v>
      </c>
      <c r="R68" s="8">
        <f>_xlfn.XLOOKUP($A68&amp;" "&amp;R$5,Table1[KEY],Table1[ActFundedRatio_GASB],,0)</f>
        <v>0.88400000000000001</v>
      </c>
      <c r="S68" s="8">
        <f>_xlfn.XLOOKUP($A68&amp;" "&amp;S$5,Table1[KEY],Table1[ActFundedRatio_GASB],,0)</f>
        <v>0.89</v>
      </c>
      <c r="T68" s="8">
        <f>_xlfn.XLOOKUP($A68&amp;" "&amp;T$5,Table1[KEY],Table1[ActFundedRatio_GASB],,0)</f>
        <v>0.88500000000000001</v>
      </c>
      <c r="U68" s="8">
        <f>_xlfn.XLOOKUP($A68&amp;" "&amp;U$5,Table1[KEY],Table1[ActFundedRatio_GASB],,0)</f>
        <v>0.89400000000000002</v>
      </c>
      <c r="V68" s="8">
        <f>_xlfn.XLOOKUP($A68&amp;" "&amp;V$5,Table1[KEY],Table1[ActFundedRatio_GASB],,0)</f>
        <v>0.872</v>
      </c>
      <c r="W68" s="8">
        <f>_xlfn.XLOOKUP($A68&amp;" "&amp;W$5,Table1[KEY],Table1[ActFundedRatio_GASB],,0)</f>
        <v>0.88500000000000001</v>
      </c>
      <c r="X68" s="8">
        <f>_xlfn.XLOOKUP($A68&amp;" "&amp;X$5,Table1[KEY],Table1[ActFundedRatio_GASB],,0)</f>
        <v>0</v>
      </c>
    </row>
    <row r="69" spans="1:24" x14ac:dyDescent="0.35">
      <c r="A69" s="6">
        <v>107</v>
      </c>
      <c r="B69" t="s">
        <v>2064</v>
      </c>
      <c r="C69" s="8">
        <f>_xlfn.XLOOKUP($A69&amp;" "&amp;C$5,Table1[KEY],Table1[ActFundedRatio_GASB],,0)</f>
        <v>0.85</v>
      </c>
      <c r="D69" s="8">
        <f>_xlfn.XLOOKUP($A69&amp;" "&amp;D$5,Table1[KEY],Table1[ActFundedRatio_GASB],,0)</f>
        <v>0.84199999999999997</v>
      </c>
      <c r="E69" s="8">
        <f>_xlfn.XLOOKUP($A69&amp;" "&amp;E$5,Table1[KEY],Table1[ActFundedRatio_GASB],,0)</f>
        <v>0.82599999999999996</v>
      </c>
      <c r="F69" s="8">
        <f>_xlfn.XLOOKUP($A69&amp;" "&amp;F$5,Table1[KEY],Table1[ActFundedRatio_GASB],,0)</f>
        <v>0.82799999999999996</v>
      </c>
      <c r="G69" s="8">
        <f>_xlfn.XLOOKUP($A69&amp;" "&amp;G$5,Table1[KEY],Table1[ActFundedRatio_GASB],,0)</f>
        <v>0.82699999999999996</v>
      </c>
      <c r="H69" s="8">
        <f>_xlfn.XLOOKUP($A69&amp;" "&amp;H$5,Table1[KEY],Table1[ActFundedRatio_GASB],,0)</f>
        <v>0.82099999999999995</v>
      </c>
      <c r="I69" s="8">
        <f>_xlfn.XLOOKUP($A69&amp;" "&amp;I$5,Table1[KEY],Table1[ActFundedRatio_GASB],,0)</f>
        <v>0.73699999999999999</v>
      </c>
      <c r="J69" s="8">
        <f>_xlfn.XLOOKUP($A69&amp;" "&amp;J$5,Table1[KEY],Table1[ActFundedRatio_GASB],,0)</f>
        <v>0.74399999999999999</v>
      </c>
      <c r="K69" s="8">
        <f>_xlfn.XLOOKUP($A69&amp;" "&amp;K$5,Table1[KEY],Table1[ActFundedRatio_GASB],,0)</f>
        <v>0.75800000000000001</v>
      </c>
      <c r="L69" s="8">
        <f>_xlfn.XLOOKUP($A69&amp;" "&amp;L$5,Table1[KEY],Table1[ActFundedRatio_GASB],,0)</f>
        <v>0.82899999999999996</v>
      </c>
      <c r="M69" s="8">
        <f>_xlfn.XLOOKUP($A69&amp;" "&amp;M$5,Table1[KEY],Table1[ActFundedRatio_GASB],,0)</f>
        <v>0.85099999999999998</v>
      </c>
      <c r="N69" s="8">
        <f>_xlfn.XLOOKUP($A69&amp;" "&amp;N$5,Table1[KEY],Table1[ActFundedRatio_GASB],,0)</f>
        <v>0.872</v>
      </c>
      <c r="O69" s="8">
        <f>_xlfn.XLOOKUP($A69&amp;" "&amp;O$5,Table1[KEY],Table1[ActFundedRatio_GASB],,0)</f>
        <v>0.84099999999999997</v>
      </c>
      <c r="P69" s="8">
        <f>_xlfn.XLOOKUP($A69&amp;" "&amp;P$5,Table1[KEY],Table1[ActFundedRatio_GASB],,0)</f>
        <v>0.85799999999999998</v>
      </c>
      <c r="Q69" s="8">
        <f>_xlfn.XLOOKUP($A69&amp;" "&amp;Q$5,Table1[KEY],Table1[ActFundedRatio_GASB],,0)</f>
        <v>0.85799999999999998</v>
      </c>
      <c r="R69" s="8">
        <f>_xlfn.XLOOKUP($A69&amp;" "&amp;R$5,Table1[KEY],Table1[ActFundedRatio_GASB],,0)</f>
        <v>0.86299999999999999</v>
      </c>
      <c r="S69" s="8">
        <f>_xlfn.XLOOKUP($A69&amp;" "&amp;S$5,Table1[KEY],Table1[ActFundedRatio_GASB],,0)</f>
        <v>0.874</v>
      </c>
      <c r="T69" s="8">
        <f>_xlfn.XLOOKUP($A69&amp;" "&amp;T$5,Table1[KEY],Table1[ActFundedRatio_GASB],,0)</f>
        <v>0.871</v>
      </c>
      <c r="U69" s="8">
        <f>_xlfn.XLOOKUP($A69&amp;" "&amp;U$5,Table1[KEY],Table1[ActFundedRatio_GASB],,0)</f>
        <v>0.88</v>
      </c>
      <c r="V69" s="8">
        <f>_xlfn.XLOOKUP($A69&amp;" "&amp;V$5,Table1[KEY],Table1[ActFundedRatio_GASB],,0)</f>
        <v>0.89500000000000002</v>
      </c>
      <c r="W69" s="8">
        <f>_xlfn.XLOOKUP($A69&amp;" "&amp;W$5,Table1[KEY],Table1[ActFundedRatio_GASB],,0)</f>
        <v>0.90500000000000003</v>
      </c>
      <c r="X69" s="8">
        <f>_xlfn.XLOOKUP($A69&amp;" "&amp;X$5,Table1[KEY],Table1[ActFundedRatio_GASB],,0)</f>
        <v>0</v>
      </c>
    </row>
    <row r="70" spans="1:24" x14ac:dyDescent="0.35">
      <c r="A70" s="6">
        <v>110</v>
      </c>
      <c r="B70" t="s">
        <v>1058</v>
      </c>
      <c r="C70" s="8">
        <f>_xlfn.XLOOKUP($A70&amp;" "&amp;C$5,Table1[KEY],Table1[ActFundedRatio_GASB],,0)</f>
        <v>0.99609999999999999</v>
      </c>
      <c r="D70" s="8">
        <f>_xlfn.XLOOKUP($A70&amp;" "&amp;D$5,Table1[KEY],Table1[ActFundedRatio_GASB],,0)</f>
        <v>0.97231000000000001</v>
      </c>
      <c r="E70" s="8">
        <f>_xlfn.XLOOKUP($A70&amp;" "&amp;E$5,Table1[KEY],Table1[ActFundedRatio_GASB],,0)</f>
        <v>0.99760000000000004</v>
      </c>
      <c r="F70" s="8">
        <f>_xlfn.XLOOKUP($A70&amp;" "&amp;F$5,Table1[KEY],Table1[ActFundedRatio_GASB],,0)</f>
        <v>1.01081</v>
      </c>
      <c r="G70" s="8">
        <f>_xlfn.XLOOKUP($A70&amp;" "&amp;G$5,Table1[KEY],Table1[ActFundedRatio_GASB],,0)</f>
        <v>0.99829999999999997</v>
      </c>
      <c r="H70" s="8">
        <f>_xlfn.XLOOKUP($A70&amp;" "&amp;H$5,Table1[KEY],Table1[ActFundedRatio_GASB],,0)</f>
        <v>1.0162899999999999</v>
      </c>
      <c r="I70" s="8">
        <f>_xlfn.XLOOKUP($A70&amp;" "&amp;I$5,Table1[KEY],Table1[ActFundedRatio_GASB],,0)</f>
        <v>0.96240000000000003</v>
      </c>
      <c r="J70" s="8">
        <f>_xlfn.XLOOKUP($A70&amp;" "&amp;J$5,Table1[KEY],Table1[ActFundedRatio_GASB],,0)</f>
        <v>0.90005000000000002</v>
      </c>
      <c r="K70" s="8">
        <f>_xlfn.XLOOKUP($A70&amp;" "&amp;K$5,Table1[KEY],Table1[ActFundedRatio_GASB],,0)</f>
        <v>0.90639999999999998</v>
      </c>
      <c r="L70" s="8">
        <f>_xlfn.XLOOKUP($A70&amp;" "&amp;L$5,Table1[KEY],Table1[ActFundedRatio_GASB],,0)</f>
        <v>0.88034999999999997</v>
      </c>
      <c r="M70" s="8">
        <f>_xlfn.XLOOKUP($A70&amp;" "&amp;M$5,Table1[KEY],Table1[ActFundedRatio_GASB],,0)</f>
        <v>0.92100000000000004</v>
      </c>
      <c r="N70" s="8">
        <f>_xlfn.XLOOKUP($A70&amp;" "&amp;N$5,Table1[KEY],Table1[ActFundedRatio_GASB],,0)</f>
        <v>0.93662000000000001</v>
      </c>
      <c r="O70" s="8">
        <f>_xlfn.XLOOKUP($A70&amp;" "&amp;O$5,Table1[KEY],Table1[ActFundedRatio_GASB],,0)</f>
        <v>0.93340000000000001</v>
      </c>
      <c r="P70" s="8">
        <f>_xlfn.XLOOKUP($A70&amp;" "&amp;P$5,Table1[KEY],Table1[ActFundedRatio_GASB],,0)</f>
        <v>0.97767999999999999</v>
      </c>
      <c r="Q70" s="8">
        <f>_xlfn.XLOOKUP($A70&amp;" "&amp;Q$5,Table1[KEY],Table1[ActFundedRatio_GASB],,0)</f>
        <v>0.95203000000000004</v>
      </c>
      <c r="R70" s="8">
        <f>_xlfn.XLOOKUP($A70&amp;" "&amp;R$5,Table1[KEY],Table1[ActFundedRatio_GASB],,0)</f>
        <v>0.95440000000000003</v>
      </c>
      <c r="S70" s="8">
        <f>_xlfn.XLOOKUP($A70&amp;" "&amp;S$5,Table1[KEY],Table1[ActFundedRatio_GASB],,0)</f>
        <v>0.93149999999999999</v>
      </c>
      <c r="T70" s="8">
        <f>_xlfn.XLOOKUP($A70&amp;" "&amp;T$5,Table1[KEY],Table1[ActFundedRatio_GASB],,0)</f>
        <v>0.93410000000000004</v>
      </c>
      <c r="U70" s="8">
        <f>_xlfn.XLOOKUP($A70&amp;" "&amp;U$5,Table1[KEY],Table1[ActFundedRatio_GASB],,0)</f>
        <v>0.96660000000000001</v>
      </c>
      <c r="V70" s="8">
        <f>_xlfn.XLOOKUP($A70&amp;" "&amp;V$5,Table1[KEY],Table1[ActFundedRatio_GASB],,0)</f>
        <v>0.98519999999999996</v>
      </c>
      <c r="W70" s="8">
        <f>_xlfn.XLOOKUP($A70&amp;" "&amp;W$5,Table1[KEY],Table1[ActFundedRatio_GASB],,0)</f>
        <v>0.96650000000000003</v>
      </c>
      <c r="X70" s="8">
        <f>_xlfn.XLOOKUP($A70&amp;" "&amp;X$5,Table1[KEY],Table1[ActFundedRatio_GASB],,0)</f>
        <v>0</v>
      </c>
    </row>
    <row r="71" spans="1:24" x14ac:dyDescent="0.35">
      <c r="A71" s="6">
        <v>112</v>
      </c>
      <c r="B71" t="s">
        <v>2301</v>
      </c>
      <c r="C71" s="8">
        <f>_xlfn.XLOOKUP($A71&amp;" "&amp;C$5,Table1[KEY],Table1[ActFundedRatio_GASB],,0)</f>
        <v>1.056</v>
      </c>
      <c r="D71" s="8">
        <f>_xlfn.XLOOKUP($A71&amp;" "&amp;D$5,Table1[KEY],Table1[ActFundedRatio_GASB],,0)</f>
        <v>0.94599999999999995</v>
      </c>
      <c r="E71" s="8">
        <f>_xlfn.XLOOKUP($A71&amp;" "&amp;E$5,Table1[KEY],Table1[ActFundedRatio_GASB],,0)</f>
        <v>0.96699999999999997</v>
      </c>
      <c r="F71" s="8">
        <f>_xlfn.XLOOKUP($A71&amp;" "&amp;F$5,Table1[KEY],Table1[ActFundedRatio_GASB],,0)</f>
        <v>0.94299999999999995</v>
      </c>
      <c r="G71" s="8">
        <f>_xlfn.XLOOKUP($A71&amp;" "&amp;G$5,Table1[KEY],Table1[ActFundedRatio_GASB],,0)</f>
        <v>0.95199999999999996</v>
      </c>
      <c r="H71" s="8">
        <f>_xlfn.XLOOKUP($A71&amp;" "&amp;H$5,Table1[KEY],Table1[ActFundedRatio_GASB],,0)</f>
        <v>0.97599999999999998</v>
      </c>
      <c r="I71" s="8">
        <f>_xlfn.XLOOKUP($A71&amp;" "&amp;I$5,Table1[KEY],Table1[ActFundedRatio_GASB],,0)</f>
        <v>0.96899999999999997</v>
      </c>
      <c r="J71" s="8">
        <f>_xlfn.XLOOKUP($A71&amp;" "&amp;J$5,Table1[KEY],Table1[ActFundedRatio_GASB],,0)</f>
        <v>0.88</v>
      </c>
      <c r="K71" s="8">
        <f>_xlfn.XLOOKUP($A71&amp;" "&amp;K$5,Table1[KEY],Table1[ActFundedRatio_GASB],,0)</f>
        <v>0.871</v>
      </c>
      <c r="L71" s="8">
        <f>_xlfn.XLOOKUP($A71&amp;" "&amp;L$5,Table1[KEY],Table1[ActFundedRatio_GASB],,0)</f>
        <v>0.83799999999999997</v>
      </c>
      <c r="M71" s="8">
        <f>_xlfn.XLOOKUP($A71&amp;" "&amp;M$5,Table1[KEY],Table1[ActFundedRatio_GASB],,0)</f>
        <v>0.80100000000000005</v>
      </c>
      <c r="N71" s="8">
        <f>_xlfn.XLOOKUP($A71&amp;" "&amp;N$5,Table1[KEY],Table1[ActFundedRatio_GASB],,0)</f>
        <v>0.77400000000000002</v>
      </c>
      <c r="O71" s="8">
        <f>_xlfn.XLOOKUP($A71&amp;" "&amp;O$5,Table1[KEY],Table1[ActFundedRatio_GASB],,0)</f>
        <v>0.81899999999999995</v>
      </c>
      <c r="P71" s="8">
        <f>_xlfn.XLOOKUP($A71&amp;" "&amp;P$5,Table1[KEY],Table1[ActFundedRatio_GASB],,0)</f>
        <v>0.85799999999999998</v>
      </c>
      <c r="Q71" s="8">
        <f>_xlfn.XLOOKUP($A71&amp;" "&amp;Q$5,Table1[KEY],Table1[ActFundedRatio_GASB],,0)</f>
        <v>0.85399999999999998</v>
      </c>
      <c r="R71" s="8">
        <f>_xlfn.XLOOKUP($A71&amp;" "&amp;R$5,Table1[KEY],Table1[ActFundedRatio_GASB],,0)</f>
        <v>0.85499999999999998</v>
      </c>
      <c r="S71" s="8">
        <f>_xlfn.XLOOKUP($A71&amp;" "&amp;S$5,Table1[KEY],Table1[ActFundedRatio_GASB],,0)</f>
        <v>0.877</v>
      </c>
      <c r="T71" s="8">
        <f>_xlfn.XLOOKUP($A71&amp;" "&amp;T$5,Table1[KEY],Table1[ActFundedRatio_GASB],,0)</f>
        <v>0.874</v>
      </c>
      <c r="U71" s="8">
        <f>_xlfn.XLOOKUP($A71&amp;" "&amp;U$5,Table1[KEY],Table1[ActFundedRatio_GASB],,0)</f>
        <v>0.875</v>
      </c>
      <c r="V71" s="8">
        <f>_xlfn.XLOOKUP($A71&amp;" "&amp;V$5,Table1[KEY],Table1[ActFundedRatio_GASB],,0)</f>
        <v>0.88800000000000001</v>
      </c>
      <c r="W71" s="8">
        <f>_xlfn.XLOOKUP($A71&amp;" "&amp;W$5,Table1[KEY],Table1[ActFundedRatio_GASB],,0)</f>
        <v>0.93200000000000005</v>
      </c>
      <c r="X71" s="8">
        <f>_xlfn.XLOOKUP($A71&amp;" "&amp;X$5,Table1[KEY],Table1[ActFundedRatio_GASB],,0)</f>
        <v>0</v>
      </c>
    </row>
    <row r="72" spans="1:24" x14ac:dyDescent="0.35">
      <c r="A72" s="6">
        <v>113</v>
      </c>
      <c r="B72" t="s">
        <v>1081</v>
      </c>
      <c r="C72" s="8">
        <f>_xlfn.XLOOKUP($A72&amp;" "&amp;C$5,Table1[KEY],Table1[ActFundedRatio_GASB],,0)</f>
        <v>0.93</v>
      </c>
      <c r="D72" s="8">
        <f>_xlfn.XLOOKUP($A72&amp;" "&amp;D$5,Table1[KEY],Table1[ActFundedRatio_GASB],,0)</f>
        <v>0.97399999999999998</v>
      </c>
      <c r="E72" s="8">
        <f>_xlfn.XLOOKUP($A72&amp;" "&amp;E$5,Table1[KEY],Table1[ActFundedRatio_GASB],,0)</f>
        <v>0.97499999999999998</v>
      </c>
      <c r="F72" s="8">
        <f>_xlfn.XLOOKUP($A72&amp;" "&amp;F$5,Table1[KEY],Table1[ActFundedRatio_GASB],,0)</f>
        <v>0.97599999999999998</v>
      </c>
      <c r="G72" s="8">
        <f>_xlfn.XLOOKUP($A72&amp;" "&amp;G$5,Table1[KEY],Table1[ActFundedRatio_GASB],,0)</f>
        <v>0.97799999999999998</v>
      </c>
      <c r="H72" s="8">
        <f>_xlfn.XLOOKUP($A72&amp;" "&amp;H$5,Table1[KEY],Table1[ActFundedRatio_GASB],,0)</f>
        <v>0.99299999999999999</v>
      </c>
      <c r="I72" s="8">
        <f>_xlfn.XLOOKUP($A72&amp;" "&amp;I$5,Table1[KEY],Table1[ActFundedRatio_GASB],,0)</f>
        <v>1.008</v>
      </c>
      <c r="J72" s="8">
        <f>_xlfn.XLOOKUP($A72&amp;" "&amp;J$5,Table1[KEY],Table1[ActFundedRatio_GASB],,0)</f>
        <v>0.94099999999999995</v>
      </c>
      <c r="K72" s="8">
        <f>_xlfn.XLOOKUP($A72&amp;" "&amp;K$5,Table1[KEY],Table1[ActFundedRatio_GASB],,0)</f>
        <v>0.78900000000000003</v>
      </c>
      <c r="L72" s="8">
        <f>_xlfn.XLOOKUP($A72&amp;" "&amp;L$5,Table1[KEY],Table1[ActFundedRatio_GASB],,0)</f>
        <v>0.81200000000000006</v>
      </c>
      <c r="M72" s="8">
        <f>_xlfn.XLOOKUP($A72&amp;" "&amp;M$5,Table1[KEY],Table1[ActFundedRatio_GASB],,0)</f>
        <v>0.79600000000000004</v>
      </c>
      <c r="N72" s="8">
        <f>_xlfn.XLOOKUP($A72&amp;" "&amp;N$5,Table1[KEY],Table1[ActFundedRatio_GASB],,0)</f>
        <v>0.77700000000000002</v>
      </c>
      <c r="O72" s="8">
        <f>_xlfn.XLOOKUP($A72&amp;" "&amp;O$5,Table1[KEY],Table1[ActFundedRatio_GASB],,0)</f>
        <v>0.76800000000000002</v>
      </c>
      <c r="P72" s="8">
        <f>_xlfn.XLOOKUP($A72&amp;" "&amp;P$5,Table1[KEY],Table1[ActFundedRatio_GASB],,0)</f>
        <v>0.77900000000000003</v>
      </c>
      <c r="Q72" s="8">
        <f>_xlfn.XLOOKUP($A72&amp;" "&amp;Q$5,Table1[KEY],Table1[ActFundedRatio_GASB],,0)</f>
        <v>0.75099000000000005</v>
      </c>
      <c r="R72" s="8">
        <f>_xlfn.XLOOKUP($A72&amp;" "&amp;R$5,Table1[KEY],Table1[ActFundedRatio_GASB],,0)</f>
        <v>0.74570999999999998</v>
      </c>
      <c r="S72" s="8">
        <f>_xlfn.XLOOKUP($A72&amp;" "&amp;S$5,Table1[KEY],Table1[ActFundedRatio_GASB],,0)</f>
        <v>0.71426999999999996</v>
      </c>
      <c r="T72" s="8">
        <f>_xlfn.XLOOKUP($A72&amp;" "&amp;T$5,Table1[KEY],Table1[ActFundedRatio_GASB],,0)</f>
        <v>0.70701999999999998</v>
      </c>
      <c r="U72" s="8">
        <f>_xlfn.XLOOKUP($A72&amp;" "&amp;U$5,Table1[KEY],Table1[ActFundedRatio_GASB],,0)</f>
        <v>0.70665999999999995</v>
      </c>
      <c r="V72" s="8">
        <f>_xlfn.XLOOKUP($A72&amp;" "&amp;V$5,Table1[KEY],Table1[ActFundedRatio_GASB],,0)</f>
        <v>0.66386000000000001</v>
      </c>
      <c r="W72" s="8">
        <f>_xlfn.XLOOKUP($A72&amp;" "&amp;W$5,Table1[KEY],Table1[ActFundedRatio_GASB],,0)</f>
        <v>0.67557999999999996</v>
      </c>
      <c r="X72" s="8">
        <f>_xlfn.XLOOKUP($A72&amp;" "&amp;X$5,Table1[KEY],Table1[ActFundedRatio_GASB],,0)</f>
        <v>0.69852000000000003</v>
      </c>
    </row>
    <row r="73" spans="1:24" x14ac:dyDescent="0.35">
      <c r="A73" s="6">
        <v>117</v>
      </c>
      <c r="B73" t="s">
        <v>2478</v>
      </c>
      <c r="C73" s="8">
        <f>_xlfn.XLOOKUP($A73&amp;" "&amp;C$5,Table1[KEY],Table1[ActFundedRatio_GASB],,0)</f>
        <v>1.54413</v>
      </c>
      <c r="D73" s="8">
        <f>_xlfn.XLOOKUP($A73&amp;" "&amp;D$5,Table1[KEY],Table1[ActFundedRatio_GASB],,0)</f>
        <v>1.3660300000000001</v>
      </c>
      <c r="E73" s="8">
        <f>_xlfn.XLOOKUP($A73&amp;" "&amp;E$5,Table1[KEY],Table1[ActFundedRatio_GASB],,0)</f>
        <v>1.2490399999999999</v>
      </c>
      <c r="F73" s="8">
        <f>_xlfn.XLOOKUP($A73&amp;" "&amp;F$5,Table1[KEY],Table1[ActFundedRatio_GASB],,0)</f>
        <v>1.1691</v>
      </c>
      <c r="G73" s="8">
        <f>_xlfn.XLOOKUP($A73&amp;" "&amp;G$5,Table1[KEY],Table1[ActFundedRatio_GASB],,0)</f>
        <v>1.13544</v>
      </c>
      <c r="H73" s="8">
        <f>_xlfn.XLOOKUP($A73&amp;" "&amp;H$5,Table1[KEY],Table1[ActFundedRatio_GASB],,0)</f>
        <v>1.15673</v>
      </c>
      <c r="I73" s="8">
        <f>_xlfn.XLOOKUP($A73&amp;" "&amp;I$5,Table1[KEY],Table1[ActFundedRatio_GASB],,0)</f>
        <v>1.288</v>
      </c>
      <c r="J73" s="8">
        <f>_xlfn.XLOOKUP($A73&amp;" "&amp;J$5,Table1[KEY],Table1[ActFundedRatio_GASB],,0)</f>
        <v>1.3340000000000001</v>
      </c>
      <c r="K73" s="8">
        <f>_xlfn.XLOOKUP($A73&amp;" "&amp;K$5,Table1[KEY],Table1[ActFundedRatio_GASB],,0)</f>
        <v>1.2789999999999999</v>
      </c>
      <c r="L73" s="8">
        <f>_xlfn.XLOOKUP($A73&amp;" "&amp;L$5,Table1[KEY],Table1[ActFundedRatio_GASB],,0)</f>
        <v>1.19</v>
      </c>
      <c r="M73" s="8">
        <f>_xlfn.XLOOKUP($A73&amp;" "&amp;M$5,Table1[KEY],Table1[ActFundedRatio_GASB],,0)</f>
        <v>1.1870000000000001</v>
      </c>
      <c r="N73" s="8">
        <f>_xlfn.XLOOKUP($A73&amp;" "&amp;N$5,Table1[KEY],Table1[ActFundedRatio_GASB],,0)</f>
        <v>1.1890000000000001</v>
      </c>
      <c r="O73" s="8">
        <f>_xlfn.XLOOKUP($A73&amp;" "&amp;O$5,Table1[KEY],Table1[ActFundedRatio_GASB],,0)</f>
        <v>1.1459999999999999</v>
      </c>
      <c r="P73" s="8">
        <f>_xlfn.XLOOKUP($A73&amp;" "&amp;P$5,Table1[KEY],Table1[ActFundedRatio_GASB],,0)</f>
        <v>1.07</v>
      </c>
      <c r="Q73" s="8">
        <f>_xlfn.XLOOKUP($A73&amp;" "&amp;Q$5,Table1[KEY],Table1[ActFundedRatio_GASB],,0)</f>
        <v>1.05</v>
      </c>
      <c r="R73" s="8">
        <f>_xlfn.XLOOKUP($A73&amp;" "&amp;R$5,Table1[KEY],Table1[ActFundedRatio_GASB],,0)</f>
        <v>1.05</v>
      </c>
      <c r="S73" s="8">
        <f>_xlfn.XLOOKUP($A73&amp;" "&amp;S$5,Table1[KEY],Table1[ActFundedRatio_GASB],,0)</f>
        <v>1.0900000000000001</v>
      </c>
      <c r="T73" s="8">
        <f>_xlfn.XLOOKUP($A73&amp;" "&amp;T$5,Table1[KEY],Table1[ActFundedRatio_GASB],,0)</f>
        <v>1.08</v>
      </c>
      <c r="U73" s="8">
        <f>_xlfn.XLOOKUP($A73&amp;" "&amp;U$5,Table1[KEY],Table1[ActFundedRatio_GASB],,0)</f>
        <v>1.1100000000000001</v>
      </c>
      <c r="V73" s="8">
        <f>_xlfn.XLOOKUP($A73&amp;" "&amp;V$5,Table1[KEY],Table1[ActFundedRatio_GASB],,0)</f>
        <v>1.1299999999999999</v>
      </c>
      <c r="W73" s="8">
        <f>_xlfn.XLOOKUP($A73&amp;" "&amp;W$5,Table1[KEY],Table1[ActFundedRatio_GASB],,0)</f>
        <v>1.04</v>
      </c>
      <c r="X73" s="8">
        <f>_xlfn.XLOOKUP($A73&amp;" "&amp;X$5,Table1[KEY],Table1[ActFundedRatio_GASB],,0)</f>
        <v>1.04</v>
      </c>
    </row>
    <row r="74" spans="1:24" x14ac:dyDescent="0.35">
      <c r="A74" s="6">
        <v>123</v>
      </c>
      <c r="B74" t="s">
        <v>2264</v>
      </c>
      <c r="C74" s="8">
        <f>_xlfn.XLOOKUP($A74&amp;" "&amp;C$5,Table1[KEY],Table1[ActFundedRatio_GASB],,0)</f>
        <v>0.84399999999999997</v>
      </c>
      <c r="D74" s="8">
        <f>_xlfn.XLOOKUP($A74&amp;" "&amp;D$5,Table1[KEY],Table1[ActFundedRatio_GASB],,0)</f>
        <v>0.754</v>
      </c>
      <c r="E74" s="8">
        <f>_xlfn.XLOOKUP($A74&amp;" "&amp;E$5,Table1[KEY],Table1[ActFundedRatio_GASB],,0)</f>
        <v>0.73099999999999998</v>
      </c>
      <c r="F74" s="8">
        <f>_xlfn.XLOOKUP($A74&amp;" "&amp;F$5,Table1[KEY],Table1[ActFundedRatio_GASB],,0)</f>
        <v>0.8</v>
      </c>
      <c r="G74" s="8">
        <f>_xlfn.XLOOKUP($A74&amp;" "&amp;G$5,Table1[KEY],Table1[ActFundedRatio_GASB],,0)</f>
        <v>0.83599999999999997</v>
      </c>
      <c r="H74" s="8">
        <f>_xlfn.XLOOKUP($A74&amp;" "&amp;H$5,Table1[KEY],Table1[ActFundedRatio_GASB],,0)</f>
        <v>0.86799999999999999</v>
      </c>
      <c r="I74" s="8">
        <f>_xlfn.XLOOKUP($A74&amp;" "&amp;I$5,Table1[KEY],Table1[ActFundedRatio_GASB],,0)</f>
        <v>0.97</v>
      </c>
      <c r="J74" s="8">
        <f>_xlfn.XLOOKUP($A74&amp;" "&amp;J$5,Table1[KEY],Table1[ActFundedRatio_GASB],,0)</f>
        <v>0.84199999999999997</v>
      </c>
      <c r="K74" s="8">
        <f>_xlfn.XLOOKUP($A74&amp;" "&amp;K$5,Table1[KEY],Table1[ActFundedRatio_GASB],,0)</f>
        <v>0.79700000000000004</v>
      </c>
      <c r="L74" s="8">
        <f>_xlfn.XLOOKUP($A74&amp;" "&amp;L$5,Table1[KEY],Table1[ActFundedRatio_GASB],,0)</f>
        <v>0.746</v>
      </c>
      <c r="M74" s="8">
        <f>_xlfn.XLOOKUP($A74&amp;" "&amp;M$5,Table1[KEY],Table1[ActFundedRatio_GASB],,0)</f>
        <v>0.78400000000000003</v>
      </c>
      <c r="N74" s="8">
        <f>_xlfn.XLOOKUP($A74&amp;" "&amp;N$5,Table1[KEY],Table1[ActFundedRatio_GASB],,0)</f>
        <v>0.77600000000000002</v>
      </c>
      <c r="O74" s="8">
        <f>_xlfn.XLOOKUP($A74&amp;" "&amp;O$5,Table1[KEY],Table1[ActFundedRatio_GASB],,0)</f>
        <v>0.79700000000000004</v>
      </c>
      <c r="P74" s="8">
        <f>_xlfn.XLOOKUP($A74&amp;" "&amp;P$5,Table1[KEY],Table1[ActFundedRatio_GASB],,0)</f>
        <v>0.83099999999999996</v>
      </c>
      <c r="Q74" s="8">
        <f>_xlfn.XLOOKUP($A74&amp;" "&amp;Q$5,Table1[KEY],Table1[ActFundedRatio_GASB],,0)</f>
        <v>0.86783999999999994</v>
      </c>
      <c r="R74" s="8">
        <f>_xlfn.XLOOKUP($A74&amp;" "&amp;R$5,Table1[KEY],Table1[ActFundedRatio_GASB],,0)</f>
        <v>0.89012999999999998</v>
      </c>
      <c r="S74" s="8">
        <f>_xlfn.XLOOKUP($A74&amp;" "&amp;S$5,Table1[KEY],Table1[ActFundedRatio_GASB],,0)</f>
        <v>0.91451000000000005</v>
      </c>
      <c r="T74" s="8">
        <f>_xlfn.XLOOKUP($A74&amp;" "&amp;T$5,Table1[KEY],Table1[ActFundedRatio_GASB],,0)</f>
        <v>0.92935000000000001</v>
      </c>
      <c r="U74" s="8">
        <f>_xlfn.XLOOKUP($A74&amp;" "&amp;U$5,Table1[KEY],Table1[ActFundedRatio_GASB],,0)</f>
        <v>0.9385</v>
      </c>
      <c r="V74" s="8">
        <f>_xlfn.XLOOKUP($A74&amp;" "&amp;V$5,Table1[KEY],Table1[ActFundedRatio_GASB],,0)</f>
        <v>0.94971000000000005</v>
      </c>
      <c r="W74" s="8">
        <f>_xlfn.XLOOKUP($A74&amp;" "&amp;W$5,Table1[KEY],Table1[ActFundedRatio_GASB],,0)</f>
        <v>0.97526999999999997</v>
      </c>
      <c r="X74" s="8">
        <f>_xlfn.XLOOKUP($A74&amp;" "&amp;X$5,Table1[KEY],Table1[ActFundedRatio_GASB],,0)</f>
        <v>0.97526999999999997</v>
      </c>
    </row>
    <row r="75" spans="1:24" x14ac:dyDescent="0.35">
      <c r="A75" s="6">
        <v>124</v>
      </c>
      <c r="B75" t="s">
        <v>1899</v>
      </c>
      <c r="C75" s="8">
        <f>_xlfn.XLOOKUP($A75&amp;" "&amp;C$5,Table1[KEY],Table1[ActFundedRatio_GASB],,0)</f>
        <v>0.21</v>
      </c>
      <c r="D75" s="8">
        <f>_xlfn.XLOOKUP($A75&amp;" "&amp;D$5,Table1[KEY],Table1[ActFundedRatio_GASB],,0)</f>
        <v>0.192</v>
      </c>
      <c r="E75" s="8">
        <f>_xlfn.XLOOKUP($A75&amp;" "&amp;E$5,Table1[KEY],Table1[ActFundedRatio_GASB],,0)</f>
        <v>0.191</v>
      </c>
      <c r="F75" s="8">
        <f>_xlfn.XLOOKUP($A75&amp;" "&amp;F$5,Table1[KEY],Table1[ActFundedRatio_GASB],,0)</f>
        <v>0.222</v>
      </c>
      <c r="G75" s="8">
        <f>_xlfn.XLOOKUP($A75&amp;" "&amp;G$5,Table1[KEY],Table1[ActFundedRatio_GASB],,0)</f>
        <v>0.246</v>
      </c>
      <c r="H75" s="8">
        <f>_xlfn.XLOOKUP($A75&amp;" "&amp;H$5,Table1[KEY],Table1[ActFundedRatio_GASB],,0)</f>
        <v>0.316</v>
      </c>
      <c r="I75" s="8">
        <f>_xlfn.XLOOKUP($A75&amp;" "&amp;I$5,Table1[KEY],Table1[ActFundedRatio_GASB],,0)</f>
        <v>0.51300000000000001</v>
      </c>
      <c r="J75" s="8">
        <f>_xlfn.XLOOKUP($A75&amp;" "&amp;J$5,Table1[KEY],Table1[ActFundedRatio_GASB],,0)</f>
        <v>0.5</v>
      </c>
      <c r="K75" s="8">
        <f>_xlfn.XLOOKUP($A75&amp;" "&amp;K$5,Table1[KEY],Table1[ActFundedRatio_GASB],,0)</f>
        <v>0.41299999999999998</v>
      </c>
      <c r="L75" s="8">
        <f>_xlfn.XLOOKUP($A75&amp;" "&amp;L$5,Table1[KEY],Table1[ActFundedRatio_GASB],,0)</f>
        <v>0.46500000000000002</v>
      </c>
      <c r="M75" s="8">
        <f>_xlfn.XLOOKUP($A75&amp;" "&amp;M$5,Table1[KEY],Table1[ActFundedRatio_GASB],,0)</f>
        <v>0.53700000000000003</v>
      </c>
      <c r="N75" s="8">
        <f>_xlfn.XLOOKUP($A75&amp;" "&amp;N$5,Table1[KEY],Table1[ActFundedRatio_GASB],,0)</f>
        <v>0.53</v>
      </c>
      <c r="O75" s="8">
        <f>_xlfn.XLOOKUP($A75&amp;" "&amp;O$5,Table1[KEY],Table1[ActFundedRatio_GASB],,0)</f>
        <v>0.57899999999999996</v>
      </c>
      <c r="P75" s="8">
        <f>_xlfn.XLOOKUP($A75&amp;" "&amp;P$5,Table1[KEY],Table1[ActFundedRatio_GASB],,0)</f>
        <v>0.66200000000000003</v>
      </c>
      <c r="Q75" s="8">
        <f>_xlfn.XLOOKUP($A75&amp;" "&amp;Q$5,Table1[KEY],Table1[ActFundedRatio_GASB],,0)</f>
        <v>0.65981000000000001</v>
      </c>
      <c r="R75" s="8">
        <f>_xlfn.XLOOKUP($A75&amp;" "&amp;R$5,Table1[KEY],Table1[ActFundedRatio_GASB],,0)</f>
        <v>0.65410000000000001</v>
      </c>
      <c r="S75" s="8">
        <f>_xlfn.XLOOKUP($A75&amp;" "&amp;S$5,Table1[KEY],Table1[ActFundedRatio_GASB],,0)</f>
        <v>0.67054000000000002</v>
      </c>
      <c r="T75" s="8">
        <f>_xlfn.XLOOKUP($A75&amp;" "&amp;T$5,Table1[KEY],Table1[ActFundedRatio_GASB],,0)</f>
        <v>0.69565999999999995</v>
      </c>
      <c r="U75" s="8">
        <f>_xlfn.XLOOKUP($A75&amp;" "&amp;U$5,Table1[KEY],Table1[ActFundedRatio_GASB],,0)</f>
        <v>0.71118000000000003</v>
      </c>
      <c r="V75" s="8">
        <f>_xlfn.XLOOKUP($A75&amp;" "&amp;V$5,Table1[KEY],Table1[ActFundedRatio_GASB],,0)</f>
        <v>0.72760999999999998</v>
      </c>
      <c r="W75" s="8">
        <f>_xlfn.XLOOKUP($A75&amp;" "&amp;W$5,Table1[KEY],Table1[ActFundedRatio_GASB],,0)</f>
        <v>0.76</v>
      </c>
      <c r="X75" s="8">
        <f>_xlfn.XLOOKUP($A75&amp;" "&amp;X$5,Table1[KEY],Table1[ActFundedRatio_GASB],,0)</f>
        <v>0.76</v>
      </c>
    </row>
    <row r="76" spans="1:24" x14ac:dyDescent="0.35">
      <c r="A76" s="6">
        <v>125</v>
      </c>
      <c r="B76" t="s">
        <v>1133</v>
      </c>
      <c r="C76" s="8">
        <f>_xlfn.XLOOKUP($A76&amp;" "&amp;C$5,Table1[KEY],Table1[ActFundedRatio_GASB],,0)</f>
        <v>0.96499999999999997</v>
      </c>
      <c r="D76" s="8">
        <f>_xlfn.XLOOKUP($A76&amp;" "&amp;D$5,Table1[KEY],Table1[ActFundedRatio_GASB],,0)</f>
        <v>0.97099999999999997</v>
      </c>
      <c r="E76" s="8">
        <f>_xlfn.XLOOKUP($A76&amp;" "&amp;E$5,Table1[KEY],Table1[ActFundedRatio_GASB],,0)</f>
        <v>0.99199999999999999</v>
      </c>
      <c r="F76" s="8">
        <f>_xlfn.XLOOKUP($A76&amp;" "&amp;F$5,Table1[KEY],Table1[ActFundedRatio_GASB],,0)</f>
        <v>0.99399999999999999</v>
      </c>
      <c r="G76" s="8">
        <f>_xlfn.XLOOKUP($A76&amp;" "&amp;G$5,Table1[KEY],Table1[ActFundedRatio_GASB],,0)</f>
        <v>0.995</v>
      </c>
      <c r="H76" s="8">
        <f>_xlfn.XLOOKUP($A76&amp;" "&amp;H$5,Table1[KEY],Table1[ActFundedRatio_GASB],,0)</f>
        <v>0.996</v>
      </c>
      <c r="I76" s="8">
        <f>_xlfn.XLOOKUP($A76&amp;" "&amp;I$5,Table1[KEY],Table1[ActFundedRatio_GASB],,0)</f>
        <v>0.996</v>
      </c>
      <c r="J76" s="8">
        <f>_xlfn.XLOOKUP($A76&amp;" "&amp;J$5,Table1[KEY],Table1[ActFundedRatio_GASB],,0)</f>
        <v>0.997</v>
      </c>
      <c r="K76" s="8">
        <f>_xlfn.XLOOKUP($A76&amp;" "&amp;K$5,Table1[KEY],Table1[ActFundedRatio_GASB],,0)</f>
        <v>0.998</v>
      </c>
      <c r="L76" s="8">
        <f>_xlfn.XLOOKUP($A76&amp;" "&amp;L$5,Table1[KEY],Table1[ActFundedRatio_GASB],,0)</f>
        <v>0.998</v>
      </c>
      <c r="M76" s="8">
        <f>_xlfn.XLOOKUP($A76&amp;" "&amp;M$5,Table1[KEY],Table1[ActFundedRatio_GASB],,0)</f>
        <v>0.999</v>
      </c>
      <c r="N76" s="8">
        <f>_xlfn.XLOOKUP($A76&amp;" "&amp;N$5,Table1[KEY],Table1[ActFundedRatio_GASB],,0)</f>
        <v>0.999</v>
      </c>
      <c r="O76" s="8">
        <f>_xlfn.XLOOKUP($A76&amp;" "&amp;O$5,Table1[KEY],Table1[ActFundedRatio_GASB],,0)</f>
        <v>0.999</v>
      </c>
      <c r="P76" s="8">
        <f>_xlfn.XLOOKUP($A76&amp;" "&amp;P$5,Table1[KEY],Table1[ActFundedRatio_GASB],,0)</f>
        <v>1</v>
      </c>
      <c r="Q76" s="8">
        <f>_xlfn.XLOOKUP($A76&amp;" "&amp;Q$5,Table1[KEY],Table1[ActFundedRatio_GASB],,0)</f>
        <v>0.99970000000000003</v>
      </c>
      <c r="R76" s="8">
        <f>_xlfn.XLOOKUP($A76&amp;" "&amp;R$5,Table1[KEY],Table1[ActFundedRatio_GASB],,0)</f>
        <v>1</v>
      </c>
      <c r="S76" s="8">
        <f>_xlfn.XLOOKUP($A76&amp;" "&amp;S$5,Table1[KEY],Table1[ActFundedRatio_GASB],,0)</f>
        <v>1</v>
      </c>
      <c r="T76" s="8">
        <f>_xlfn.XLOOKUP($A76&amp;" "&amp;T$5,Table1[KEY],Table1[ActFundedRatio_GASB],,0)</f>
        <v>1</v>
      </c>
      <c r="U76" s="8">
        <f>_xlfn.XLOOKUP($A76&amp;" "&amp;U$5,Table1[KEY],Table1[ActFundedRatio_GASB],,0)</f>
        <v>1</v>
      </c>
      <c r="V76" s="8">
        <f>_xlfn.XLOOKUP($A76&amp;" "&amp;V$5,Table1[KEY],Table1[ActFundedRatio_GASB],,0)</f>
        <v>1</v>
      </c>
      <c r="W76" s="8">
        <f>_xlfn.XLOOKUP($A76&amp;" "&amp;W$5,Table1[KEY],Table1[ActFundedRatio_GASB],,0)</f>
        <v>1</v>
      </c>
      <c r="X76" s="8">
        <f>_xlfn.XLOOKUP($A76&amp;" "&amp;X$5,Table1[KEY],Table1[ActFundedRatio_GASB],,0)</f>
        <v>0</v>
      </c>
    </row>
    <row r="77" spans="1:24" x14ac:dyDescent="0.35">
      <c r="A77" s="6">
        <v>126</v>
      </c>
      <c r="B77" t="s">
        <v>2149</v>
      </c>
      <c r="C77" s="8">
        <f>_xlfn.XLOOKUP($A77&amp;" "&amp;C$5,Table1[KEY],Table1[ActFundedRatio_GASB],,0)</f>
        <v>1.0316000000000001</v>
      </c>
      <c r="D77" s="8">
        <f>_xlfn.XLOOKUP($A77&amp;" "&amp;D$5,Table1[KEY],Table1[ActFundedRatio_GASB],,0)</f>
        <v>0.9224</v>
      </c>
      <c r="E77" s="8">
        <f>_xlfn.XLOOKUP($A77&amp;" "&amp;E$5,Table1[KEY],Table1[ActFundedRatio_GASB],,0)</f>
        <v>0.91739999999999999</v>
      </c>
      <c r="F77" s="8">
        <f>_xlfn.XLOOKUP($A77&amp;" "&amp;F$5,Table1[KEY],Table1[ActFundedRatio_GASB],,0)</f>
        <v>0.95960000000000001</v>
      </c>
      <c r="G77" s="8">
        <f>_xlfn.XLOOKUP($A77&amp;" "&amp;G$5,Table1[KEY],Table1[ActFundedRatio_GASB],,0)</f>
        <v>0.95130000000000003</v>
      </c>
      <c r="H77" s="8">
        <f>_xlfn.XLOOKUP($A77&amp;" "&amp;H$5,Table1[KEY],Table1[ActFundedRatio_GASB],,0)</f>
        <v>0.94369999999999998</v>
      </c>
      <c r="I77" s="8">
        <f>_xlfn.XLOOKUP($A77&amp;" "&amp;I$5,Table1[KEY],Table1[ActFundedRatio_GASB],,0)</f>
        <v>0.93979999999999997</v>
      </c>
      <c r="J77" s="8">
        <f>_xlfn.XLOOKUP($A77&amp;" "&amp;J$5,Table1[KEY],Table1[ActFundedRatio_GASB],,0)</f>
        <v>0.78600000000000003</v>
      </c>
      <c r="K77" s="8">
        <f>_xlfn.XLOOKUP($A77&amp;" "&amp;K$5,Table1[KEY],Table1[ActFundedRatio_GASB],,0)</f>
        <v>0.87509999999999999</v>
      </c>
      <c r="L77" s="8">
        <f>_xlfn.XLOOKUP($A77&amp;" "&amp;L$5,Table1[KEY],Table1[ActFundedRatio_GASB],,0)</f>
        <v>0.84589999999999999</v>
      </c>
      <c r="M77" s="8">
        <f>_xlfn.XLOOKUP($A77&amp;" "&amp;M$5,Table1[KEY],Table1[ActFundedRatio_GASB],,0)</f>
        <v>0.81869999999999998</v>
      </c>
      <c r="N77" s="8">
        <f>_xlfn.XLOOKUP($A77&amp;" "&amp;N$5,Table1[KEY],Table1[ActFundedRatio_GASB],,0)</f>
        <v>0.78559999999999997</v>
      </c>
      <c r="O77" s="8">
        <f>_xlfn.XLOOKUP($A77&amp;" "&amp;O$5,Table1[KEY],Table1[ActFundedRatio_GASB],,0)</f>
        <v>0.7762</v>
      </c>
      <c r="P77" s="8">
        <f>_xlfn.XLOOKUP($A77&amp;" "&amp;P$5,Table1[KEY],Table1[ActFundedRatio_GASB],,0)</f>
        <v>0.78959999999999997</v>
      </c>
      <c r="Q77" s="8">
        <f>_xlfn.XLOOKUP($A77&amp;" "&amp;Q$5,Table1[KEY],Table1[ActFundedRatio_GASB],,0)</f>
        <v>0.78210000000000002</v>
      </c>
      <c r="R77" s="8">
        <f>_xlfn.XLOOKUP($A77&amp;" "&amp;R$5,Table1[KEY],Table1[ActFundedRatio_GASB],,0)</f>
        <v>0.78139999999999998</v>
      </c>
      <c r="S77" s="8">
        <f>_xlfn.XLOOKUP($A77&amp;" "&amp;S$5,Table1[KEY],Table1[ActFundedRatio_GASB],,0)</f>
        <v>0.76280000000000003</v>
      </c>
      <c r="T77" s="8">
        <f>_xlfn.XLOOKUP($A77&amp;" "&amp;T$5,Table1[KEY],Table1[ActFundedRatio_GASB],,0)</f>
        <v>0.74150000000000005</v>
      </c>
      <c r="U77" s="8">
        <f>_xlfn.XLOOKUP($A77&amp;" "&amp;U$5,Table1[KEY],Table1[ActFundedRatio_GASB],,0)</f>
        <v>0.73160000000000003</v>
      </c>
      <c r="V77" s="8">
        <f>_xlfn.XLOOKUP($A77&amp;" "&amp;V$5,Table1[KEY],Table1[ActFundedRatio_GASB],,0)</f>
        <v>0.74760000000000004</v>
      </c>
      <c r="W77" s="8">
        <f>_xlfn.XLOOKUP($A77&amp;" "&amp;W$5,Table1[KEY],Table1[ActFundedRatio_GASB],,0)</f>
        <v>0.77039999999999997</v>
      </c>
      <c r="X77" s="8">
        <f>_xlfn.XLOOKUP($A77&amp;" "&amp;X$5,Table1[KEY],Table1[ActFundedRatio_GASB],,0)</f>
        <v>0</v>
      </c>
    </row>
    <row r="78" spans="1:24" x14ac:dyDescent="0.35">
      <c r="A78" s="6">
        <v>128</v>
      </c>
      <c r="B78" t="s">
        <v>1146</v>
      </c>
      <c r="C78" s="8">
        <f>_xlfn.XLOOKUP($A78&amp;" "&amp;C$5,Table1[KEY],Table1[ActFundedRatio_GASB],,0)</f>
        <v>1.0928800000000001</v>
      </c>
      <c r="D78" s="8">
        <f>_xlfn.XLOOKUP($A78&amp;" "&amp;D$5,Table1[KEY],Table1[ActFundedRatio_GASB],,0)</f>
        <v>1.06342</v>
      </c>
      <c r="E78" s="8">
        <f>_xlfn.XLOOKUP($A78&amp;" "&amp;E$5,Table1[KEY],Table1[ActFundedRatio_GASB],,0)</f>
        <v>1.0286599999999999</v>
      </c>
      <c r="F78" s="8">
        <f>_xlfn.XLOOKUP($A78&amp;" "&amp;F$5,Table1[KEY],Table1[ActFundedRatio_GASB],,0)</f>
        <v>1.02935</v>
      </c>
      <c r="G78" s="8">
        <f>_xlfn.XLOOKUP($A78&amp;" "&amp;G$5,Table1[KEY],Table1[ActFundedRatio_GASB],,0)</f>
        <v>1.0323500000000001</v>
      </c>
      <c r="H78" s="8">
        <f>_xlfn.XLOOKUP($A78&amp;" "&amp;H$5,Table1[KEY],Table1[ActFundedRatio_GASB],,0)</f>
        <v>1.0246500000000001</v>
      </c>
      <c r="I78" s="8">
        <f>_xlfn.XLOOKUP($A78&amp;" "&amp;I$5,Table1[KEY],Table1[ActFundedRatio_GASB],,0)</f>
        <v>1.03701</v>
      </c>
      <c r="J78" s="8">
        <f>_xlfn.XLOOKUP($A78&amp;" "&amp;J$5,Table1[KEY],Table1[ActFundedRatio_GASB],,0)</f>
        <v>1.0329999999999999</v>
      </c>
      <c r="K78" s="8">
        <f>_xlfn.XLOOKUP($A78&amp;" "&amp;K$5,Table1[KEY],Table1[ActFundedRatio_GASB],,0)</f>
        <v>0.88900000000000001</v>
      </c>
      <c r="L78" s="8">
        <f>_xlfn.XLOOKUP($A78&amp;" "&amp;L$5,Table1[KEY],Table1[ActFundedRatio_GASB],,0)</f>
        <v>0.88400000000000001</v>
      </c>
      <c r="M78" s="8">
        <f>_xlfn.XLOOKUP($A78&amp;" "&amp;M$5,Table1[KEY],Table1[ActFundedRatio_GASB],,0)</f>
        <v>0.88300000000000001</v>
      </c>
      <c r="N78" s="8">
        <f>_xlfn.XLOOKUP($A78&amp;" "&amp;N$5,Table1[KEY],Table1[ActFundedRatio_GASB],,0)</f>
        <v>0.85</v>
      </c>
      <c r="O78" s="8">
        <f>_xlfn.XLOOKUP($A78&amp;" "&amp;O$5,Table1[KEY],Table1[ActFundedRatio_GASB],,0)</f>
        <v>0.875</v>
      </c>
      <c r="P78" s="8">
        <f>_xlfn.XLOOKUP($A78&amp;" "&amp;P$5,Table1[KEY],Table1[ActFundedRatio_GASB],,0)</f>
        <v>0.87817000000000001</v>
      </c>
      <c r="Q78" s="8">
        <f>_xlfn.XLOOKUP($A78&amp;" "&amp;Q$5,Table1[KEY],Table1[ActFundedRatio_GASB],,0)</f>
        <v>0.878</v>
      </c>
      <c r="R78" s="8">
        <f>_xlfn.XLOOKUP($A78&amp;" "&amp;R$5,Table1[KEY],Table1[ActFundedRatio_GASB],,0)</f>
        <v>0.86099999999999999</v>
      </c>
      <c r="S78" s="8">
        <f>_xlfn.XLOOKUP($A78&amp;" "&amp;S$5,Table1[KEY],Table1[ActFundedRatio_GASB],,0)</f>
        <v>0.86099999999999999</v>
      </c>
      <c r="T78" s="8">
        <f>_xlfn.XLOOKUP($A78&amp;" "&amp;T$5,Table1[KEY],Table1[ActFundedRatio_GASB],,0)</f>
        <v>0.76732</v>
      </c>
      <c r="U78" s="8">
        <f>_xlfn.XLOOKUP($A78&amp;" "&amp;U$5,Table1[KEY],Table1[ActFundedRatio_GASB],,0)</f>
        <v>0.75851999999999997</v>
      </c>
      <c r="V78" s="8">
        <f>_xlfn.XLOOKUP($A78&amp;" "&amp;V$5,Table1[KEY],Table1[ActFundedRatio_GASB],,0)</f>
        <v>0.76444000000000001</v>
      </c>
      <c r="W78" s="8">
        <f>_xlfn.XLOOKUP($A78&amp;" "&amp;W$5,Table1[KEY],Table1[ActFundedRatio_GASB],,0)</f>
        <v>0.77346999999999999</v>
      </c>
      <c r="X78" s="8">
        <f>_xlfn.XLOOKUP($A78&amp;" "&amp;X$5,Table1[KEY],Table1[ActFundedRatio_GASB],,0)</f>
        <v>0</v>
      </c>
    </row>
    <row r="79" spans="1:24" x14ac:dyDescent="0.35">
      <c r="A79" s="6">
        <v>129</v>
      </c>
      <c r="B79" t="s">
        <v>2530</v>
      </c>
      <c r="C79" s="8">
        <f>_xlfn.XLOOKUP($A79&amp;" "&amp;C$5,Table1[KEY],Table1[ActFundedRatio_GASB],,0)</f>
        <v>0.99051999999999996</v>
      </c>
      <c r="D79" s="8">
        <f>_xlfn.XLOOKUP($A79&amp;" "&amp;D$5,Table1[KEY],Table1[ActFundedRatio_GASB],,0)</f>
        <v>0.93744000000000005</v>
      </c>
      <c r="E79" s="8">
        <f>_xlfn.XLOOKUP($A79&amp;" "&amp;E$5,Table1[KEY],Table1[ActFundedRatio_GASB],,0)</f>
        <v>0.87829999999999997</v>
      </c>
      <c r="F79" s="8">
        <f>_xlfn.XLOOKUP($A79&amp;" "&amp;F$5,Table1[KEY],Table1[ActFundedRatio_GASB],,0)</f>
        <v>0.84208000000000005</v>
      </c>
      <c r="G79" s="8">
        <f>_xlfn.XLOOKUP($A79&amp;" "&amp;G$5,Table1[KEY],Table1[ActFundedRatio_GASB],,0)</f>
        <v>0.85416999999999998</v>
      </c>
      <c r="H79" s="8">
        <f>_xlfn.XLOOKUP($A79&amp;" "&amp;H$5,Table1[KEY],Table1[ActFundedRatio_GASB],,0)</f>
        <v>0.88997000000000004</v>
      </c>
      <c r="I79" s="8">
        <f>_xlfn.XLOOKUP($A79&amp;" "&amp;I$5,Table1[KEY],Table1[ActFundedRatio_GASB],,0)</f>
        <v>0.872</v>
      </c>
      <c r="J79" s="8">
        <f>_xlfn.XLOOKUP($A79&amp;" "&amp;J$5,Table1[KEY],Table1[ActFundedRatio_GASB],,0)</f>
        <v>0.89700000000000002</v>
      </c>
      <c r="K79" s="8">
        <f>_xlfn.XLOOKUP($A79&amp;" "&amp;K$5,Table1[KEY],Table1[ActFundedRatio_GASB],,0)</f>
        <v>0.85599999999999998</v>
      </c>
      <c r="L79" s="8">
        <f>_xlfn.XLOOKUP($A79&amp;" "&amp;L$5,Table1[KEY],Table1[ActFundedRatio_GASB],,0)</f>
        <v>0.81100000000000005</v>
      </c>
      <c r="M79" s="8">
        <f>_xlfn.XLOOKUP($A79&amp;" "&amp;M$5,Table1[KEY],Table1[ActFundedRatio_GASB],,0)</f>
        <v>0.78200000000000003</v>
      </c>
      <c r="N79" s="8">
        <f>_xlfn.XLOOKUP($A79&amp;" "&amp;N$5,Table1[KEY],Table1[ActFundedRatio_GASB],,0)</f>
        <v>0.73699999999999999</v>
      </c>
      <c r="O79" s="8">
        <f>_xlfn.XLOOKUP($A79&amp;" "&amp;O$5,Table1[KEY],Table1[ActFundedRatio_GASB],,0)</f>
        <v>0.73899999999999999</v>
      </c>
      <c r="P79" s="8">
        <f>_xlfn.XLOOKUP($A79&amp;" "&amp;P$5,Table1[KEY],Table1[ActFundedRatio_GASB],,0)</f>
        <v>0.77800000000000002</v>
      </c>
      <c r="Q79" s="8">
        <f>_xlfn.XLOOKUP($A79&amp;" "&amp;Q$5,Table1[KEY],Table1[ActFundedRatio_GASB],,0)</f>
        <v>0.8085</v>
      </c>
      <c r="R79" s="8">
        <f>_xlfn.XLOOKUP($A79&amp;" "&amp;R$5,Table1[KEY],Table1[ActFundedRatio_GASB],,0)</f>
        <v>0.81379999999999997</v>
      </c>
      <c r="S79" s="8">
        <f>_xlfn.XLOOKUP($A79&amp;" "&amp;S$5,Table1[KEY],Table1[ActFundedRatio_GASB],,0)</f>
        <v>0.81399999999999995</v>
      </c>
      <c r="T79" s="8">
        <f>_xlfn.XLOOKUP($A79&amp;" "&amp;T$5,Table1[KEY],Table1[ActFundedRatio_GASB],,0)</f>
        <v>0.82</v>
      </c>
      <c r="U79" s="8">
        <f>_xlfn.XLOOKUP($A79&amp;" "&amp;U$5,Table1[KEY],Table1[ActFundedRatio_GASB],,0)</f>
        <v>0.81040000000000001</v>
      </c>
      <c r="V79" s="8">
        <f>_xlfn.XLOOKUP($A79&amp;" "&amp;V$5,Table1[KEY],Table1[ActFundedRatio_GASB],,0)</f>
        <v>0.79930000000000001</v>
      </c>
      <c r="W79" s="8">
        <f>_xlfn.XLOOKUP($A79&amp;" "&amp;W$5,Table1[KEY],Table1[ActFundedRatio_GASB],,0)</f>
        <v>0.82950000000000002</v>
      </c>
      <c r="X79" s="8">
        <f>_xlfn.XLOOKUP($A79&amp;" "&amp;X$5,Table1[KEY],Table1[ActFundedRatio_GASB],,0)</f>
        <v>0.84430000000000005</v>
      </c>
    </row>
    <row r="80" spans="1:24" x14ac:dyDescent="0.35">
      <c r="A80" s="6">
        <v>130</v>
      </c>
      <c r="B80" t="s">
        <v>1156</v>
      </c>
      <c r="C80" s="8">
        <f>_xlfn.XLOOKUP($A80&amp;" "&amp;C$5,Table1[KEY],Table1[ActFundedRatio_GASB],,0)</f>
        <v>1.0112000000000001</v>
      </c>
      <c r="D80" s="8">
        <f>_xlfn.XLOOKUP($A80&amp;" "&amp;D$5,Table1[KEY],Table1[ActFundedRatio_GASB],,0)</f>
        <v>0.85899999999999999</v>
      </c>
      <c r="E80" s="8">
        <f>_xlfn.XLOOKUP($A80&amp;" "&amp;E$5,Table1[KEY],Table1[ActFundedRatio_GASB],,0)</f>
        <v>0.73933000000000004</v>
      </c>
      <c r="F80" s="8">
        <f>_xlfn.XLOOKUP($A80&amp;" "&amp;F$5,Table1[KEY],Table1[ActFundedRatio_GASB],,0)</f>
        <v>0.72892000000000001</v>
      </c>
      <c r="G80" s="8">
        <f>_xlfn.XLOOKUP($A80&amp;" "&amp;G$5,Table1[KEY],Table1[ActFundedRatio_GASB],,0)</f>
        <v>0.79466000000000003</v>
      </c>
      <c r="H80" s="8">
        <f>_xlfn.XLOOKUP($A80&amp;" "&amp;H$5,Table1[KEY],Table1[ActFundedRatio_GASB],,0)</f>
        <v>0.83096999999999999</v>
      </c>
      <c r="I80" s="8">
        <f>_xlfn.XLOOKUP($A80&amp;" "&amp;I$5,Table1[KEY],Table1[ActFundedRatio_GASB],,0)</f>
        <v>0.89053000000000004</v>
      </c>
      <c r="J80" s="8">
        <f>_xlfn.XLOOKUP($A80&amp;" "&amp;J$5,Table1[KEY],Table1[ActFundedRatio_GASB],,0)</f>
        <v>0.86948999999999999</v>
      </c>
      <c r="K80" s="8">
        <f>_xlfn.XLOOKUP($A80&amp;" "&amp;K$5,Table1[KEY],Table1[ActFundedRatio_GASB],,0)</f>
        <v>0.65234999999999999</v>
      </c>
      <c r="L80" s="8">
        <f>_xlfn.XLOOKUP($A80&amp;" "&amp;L$5,Table1[KEY],Table1[ActFundedRatio_GASB],,0)</f>
        <v>0.59869000000000006</v>
      </c>
      <c r="M80" s="8">
        <f>_xlfn.XLOOKUP($A80&amp;" "&amp;M$5,Table1[KEY],Table1[ActFundedRatio_GASB],,0)</f>
        <v>0.58053999999999994</v>
      </c>
      <c r="N80" s="8">
        <f>_xlfn.XLOOKUP($A80&amp;" "&amp;N$5,Table1[KEY],Table1[ActFundedRatio_GASB],,0)</f>
        <v>0.59752000000000005</v>
      </c>
      <c r="O80" s="8">
        <f>_xlfn.XLOOKUP($A80&amp;" "&amp;O$5,Table1[KEY],Table1[ActFundedRatio_GASB],,0)</f>
        <v>0.64149999999999996</v>
      </c>
      <c r="P80" s="8">
        <f>_xlfn.XLOOKUP($A80&amp;" "&amp;P$5,Table1[KEY],Table1[ActFundedRatio_GASB],,0)</f>
        <v>0.68110000000000004</v>
      </c>
      <c r="Q80" s="8">
        <f>_xlfn.XLOOKUP($A80&amp;" "&amp;Q$5,Table1[KEY],Table1[ActFundedRatio_GASB],,0)</f>
        <v>0.69910000000000005</v>
      </c>
      <c r="R80" s="8">
        <f>_xlfn.XLOOKUP($A80&amp;" "&amp;R$5,Table1[KEY],Table1[ActFundedRatio_GASB],,0)</f>
        <v>0.70640000000000003</v>
      </c>
      <c r="S80" s="8">
        <f>_xlfn.XLOOKUP($A80&amp;" "&amp;S$5,Table1[KEY],Table1[ActFundedRatio_GASB],,0)</f>
        <v>0.71389999999999998</v>
      </c>
      <c r="T80" s="8">
        <f>_xlfn.XLOOKUP($A80&amp;" "&amp;T$5,Table1[KEY],Table1[ActFundedRatio_GASB],,0)</f>
        <v>0.73229999999999995</v>
      </c>
      <c r="U80" s="8">
        <f>_xlfn.XLOOKUP($A80&amp;" "&amp;U$5,Table1[KEY],Table1[ActFundedRatio_GASB],,0)</f>
        <v>0.72889999999999999</v>
      </c>
      <c r="V80" s="8">
        <f>_xlfn.XLOOKUP($A80&amp;" "&amp;V$5,Table1[KEY],Table1[ActFundedRatio_GASB],,0)</f>
        <v>0.755</v>
      </c>
      <c r="W80" s="8">
        <f>_xlfn.XLOOKUP($A80&amp;" "&amp;W$5,Table1[KEY],Table1[ActFundedRatio_GASB],,0)</f>
        <v>0.77780000000000005</v>
      </c>
      <c r="X80" s="8">
        <f>_xlfn.XLOOKUP($A80&amp;" "&amp;X$5,Table1[KEY],Table1[ActFundedRatio_GASB],,0)</f>
        <v>0.77139999999999997</v>
      </c>
    </row>
    <row r="81" spans="1:24" x14ac:dyDescent="0.35">
      <c r="A81" s="6">
        <v>132</v>
      </c>
      <c r="B81" t="s">
        <v>1169</v>
      </c>
      <c r="C81" s="8">
        <f>_xlfn.XLOOKUP($A81&amp;" "&amp;C$5,Table1[KEY],Table1[ActFundedRatio_GASB],,0)</f>
        <v>0.92290000000000005</v>
      </c>
      <c r="D81" s="8">
        <f>_xlfn.XLOOKUP($A81&amp;" "&amp;D$5,Table1[KEY],Table1[ActFundedRatio_GASB],,0)</f>
        <v>0.92500000000000004</v>
      </c>
      <c r="E81" s="8">
        <f>_xlfn.XLOOKUP($A81&amp;" "&amp;E$5,Table1[KEY],Table1[ActFundedRatio_GASB],,0)</f>
        <v>0.92800000000000005</v>
      </c>
      <c r="F81" s="8">
        <f>_xlfn.XLOOKUP($A81&amp;" "&amp;F$5,Table1[KEY],Table1[ActFundedRatio_GASB],,0)</f>
        <v>0.93500000000000005</v>
      </c>
      <c r="G81" s="8">
        <f>_xlfn.XLOOKUP($A81&amp;" "&amp;G$5,Table1[KEY],Table1[ActFundedRatio_GASB],,0)</f>
        <v>0.94299999999999995</v>
      </c>
      <c r="H81" s="8">
        <f>_xlfn.XLOOKUP($A81&amp;" "&amp;H$5,Table1[KEY],Table1[ActFundedRatio_GASB],,0)</f>
        <v>0.95</v>
      </c>
      <c r="I81" s="8">
        <f>_xlfn.XLOOKUP($A81&amp;" "&amp;I$5,Table1[KEY],Table1[ActFundedRatio_GASB],,0)</f>
        <v>0.96899999999999997</v>
      </c>
      <c r="J81" s="8">
        <f>_xlfn.XLOOKUP($A81&amp;" "&amp;J$5,Table1[KEY],Table1[ActFundedRatio_GASB],,0)</f>
        <v>0.96</v>
      </c>
      <c r="K81" s="8">
        <f>_xlfn.XLOOKUP($A81&amp;" "&amp;K$5,Table1[KEY],Table1[ActFundedRatio_GASB],,0)</f>
        <v>0.96899999999999997</v>
      </c>
      <c r="L81" s="8">
        <f>_xlfn.XLOOKUP($A81&amp;" "&amp;L$5,Table1[KEY],Table1[ActFundedRatio_GASB],,0)</f>
        <v>0.97199999999999998</v>
      </c>
      <c r="M81" s="8">
        <f>_xlfn.XLOOKUP($A81&amp;" "&amp;M$5,Table1[KEY],Table1[ActFundedRatio_GASB],,0)</f>
        <v>0.97599999999999998</v>
      </c>
      <c r="N81" s="8">
        <f>_xlfn.XLOOKUP($A81&amp;" "&amp;N$5,Table1[KEY],Table1[ActFundedRatio_GASB],,0)</f>
        <v>0.86795999999999995</v>
      </c>
      <c r="O81" s="8">
        <f>_xlfn.XLOOKUP($A81&amp;" "&amp;O$5,Table1[KEY],Table1[ActFundedRatio_GASB],,0)</f>
        <v>0.92501999999999995</v>
      </c>
      <c r="P81" s="8">
        <f>_xlfn.XLOOKUP($A81&amp;" "&amp;P$5,Table1[KEY],Table1[ActFundedRatio_GASB],,0)</f>
        <v>0.96850999999999998</v>
      </c>
      <c r="Q81" s="8">
        <f>_xlfn.XLOOKUP($A81&amp;" "&amp;Q$5,Table1[KEY],Table1[ActFundedRatio_GASB],,0)</f>
        <v>0.97206999999999999</v>
      </c>
      <c r="R81" s="8">
        <f>_xlfn.XLOOKUP($A81&amp;" "&amp;R$5,Table1[KEY],Table1[ActFundedRatio_GASB],,0)</f>
        <v>0.99287999999999998</v>
      </c>
      <c r="S81" s="8">
        <f>_xlfn.XLOOKUP($A81&amp;" "&amp;S$5,Table1[KEY],Table1[ActFundedRatio_GASB],,0)</f>
        <v>0.99614999999999998</v>
      </c>
      <c r="T81" s="8">
        <f>_xlfn.XLOOKUP($A81&amp;" "&amp;T$5,Table1[KEY],Table1[ActFundedRatio_GASB],,0)</f>
        <v>0.96265999999999996</v>
      </c>
      <c r="U81" s="8">
        <f>_xlfn.XLOOKUP($A81&amp;" "&amp;U$5,Table1[KEY],Table1[ActFundedRatio_GASB],,0)</f>
        <v>0.97567999999999999</v>
      </c>
      <c r="V81" s="8">
        <f>_xlfn.XLOOKUP($A81&amp;" "&amp;V$5,Table1[KEY],Table1[ActFundedRatio_GASB],,0)</f>
        <v>0.98133999999999999</v>
      </c>
      <c r="W81" s="8">
        <f>_xlfn.XLOOKUP($A81&amp;" "&amp;W$5,Table1[KEY],Table1[ActFundedRatio_GASB],,0)</f>
        <v>1.0347999999999999</v>
      </c>
      <c r="X81" s="8">
        <f>_xlfn.XLOOKUP($A81&amp;" "&amp;X$5,Table1[KEY],Table1[ActFundedRatio_GASB],,0)</f>
        <v>0</v>
      </c>
    </row>
    <row r="82" spans="1:24" x14ac:dyDescent="0.35">
      <c r="A82" s="6">
        <v>133</v>
      </c>
      <c r="B82" t="s">
        <v>1185</v>
      </c>
      <c r="C82" s="8">
        <f>_xlfn.XLOOKUP($A82&amp;" "&amp;C$5,Table1[KEY],Table1[ActFundedRatio_GASB],,0)</f>
        <v>1.2045999999999999</v>
      </c>
      <c r="D82" s="8">
        <f>_xlfn.XLOOKUP($A82&amp;" "&amp;D$5,Table1[KEY],Table1[ActFundedRatio_GASB],,0)</f>
        <v>1.2022999999999999</v>
      </c>
      <c r="E82" s="8">
        <f>_xlfn.XLOOKUP($A82&amp;" "&amp;E$5,Table1[KEY],Table1[ActFundedRatio_GASB],,0)</f>
        <v>1.0665</v>
      </c>
      <c r="F82" s="8">
        <f>_xlfn.XLOOKUP($A82&amp;" "&amp;F$5,Table1[KEY],Table1[ActFundedRatio_GASB],,0)</f>
        <v>1.0116000000000001</v>
      </c>
      <c r="G82" s="8">
        <f>_xlfn.XLOOKUP($A82&amp;" "&amp;G$5,Table1[KEY],Table1[ActFundedRatio_GASB],,0)</f>
        <v>0.97150000000000003</v>
      </c>
      <c r="H82" s="8">
        <f>_xlfn.XLOOKUP($A82&amp;" "&amp;H$5,Table1[KEY],Table1[ActFundedRatio_GASB],,0)</f>
        <v>0.95389999999999997</v>
      </c>
      <c r="I82" s="8">
        <f>_xlfn.XLOOKUP($A82&amp;" "&amp;I$5,Table1[KEY],Table1[ActFundedRatio_GASB],,0)</f>
        <v>0.91700000000000004</v>
      </c>
      <c r="J82" s="8">
        <f>_xlfn.XLOOKUP($A82&amp;" "&amp;J$5,Table1[KEY],Table1[ActFundedRatio_GASB],,0)</f>
        <v>0.88419999999999999</v>
      </c>
      <c r="K82" s="8">
        <f>_xlfn.XLOOKUP($A82&amp;" "&amp;K$5,Table1[KEY],Table1[ActFundedRatio_GASB],,0)</f>
        <v>0.83220000000000005</v>
      </c>
      <c r="L82" s="8">
        <f>_xlfn.XLOOKUP($A82&amp;" "&amp;L$5,Table1[KEY],Table1[ActFundedRatio_GASB],,0)</f>
        <v>0.87</v>
      </c>
      <c r="M82" s="8">
        <f>_xlfn.XLOOKUP($A82&amp;" "&amp;M$5,Table1[KEY],Table1[ActFundedRatio_GASB],,0)</f>
        <v>0.82889999999999997</v>
      </c>
      <c r="N82" s="8">
        <f>_xlfn.XLOOKUP($A82&amp;" "&amp;N$5,Table1[KEY],Table1[ActFundedRatio_GASB],,0)</f>
        <v>0.78310000000000002</v>
      </c>
      <c r="O82" s="8">
        <f>_xlfn.XLOOKUP($A82&amp;" "&amp;O$5,Table1[KEY],Table1[ActFundedRatio_GASB],,0)</f>
        <v>0.81230000000000002</v>
      </c>
      <c r="P82" s="8">
        <f>_xlfn.XLOOKUP($A82&amp;" "&amp;P$5,Table1[KEY],Table1[ActFundedRatio_GASB],,0)</f>
        <v>0.80049999999999999</v>
      </c>
      <c r="Q82" s="8">
        <f>_xlfn.XLOOKUP($A82&amp;" "&amp;Q$5,Table1[KEY],Table1[ActFundedRatio_GASB],,0)</f>
        <v>0.83640000000000003</v>
      </c>
      <c r="R82" s="8">
        <f>_xlfn.XLOOKUP($A82&amp;" "&amp;R$5,Table1[KEY],Table1[ActFundedRatio_GASB],,0)</f>
        <v>0.87739999999999996</v>
      </c>
      <c r="S82" s="8">
        <f>_xlfn.XLOOKUP($A82&amp;" "&amp;S$5,Table1[KEY],Table1[ActFundedRatio_GASB],,0)</f>
        <v>0.85229999999999995</v>
      </c>
      <c r="T82" s="8">
        <f>_xlfn.XLOOKUP($A82&amp;" "&amp;T$5,Table1[KEY],Table1[ActFundedRatio_GASB],,0)</f>
        <v>0.871</v>
      </c>
      <c r="U82" s="8">
        <f>_xlfn.XLOOKUP($A82&amp;" "&amp;U$5,Table1[KEY],Table1[ActFundedRatio_GASB],,0)</f>
        <v>0.87409999999999999</v>
      </c>
      <c r="V82" s="8">
        <f>_xlfn.XLOOKUP($A82&amp;" "&amp;V$5,Table1[KEY],Table1[ActFundedRatio_GASB],,0)</f>
        <v>0.878</v>
      </c>
      <c r="W82" s="8">
        <f>_xlfn.XLOOKUP($A82&amp;" "&amp;W$5,Table1[KEY],Table1[ActFundedRatio_GASB],,0)</f>
        <v>0.92010000000000003</v>
      </c>
      <c r="X82" s="8">
        <f>_xlfn.XLOOKUP($A82&amp;" "&amp;X$5,Table1[KEY],Table1[ActFundedRatio_GASB],,0)</f>
        <v>0.93059999999999998</v>
      </c>
    </row>
    <row r="83" spans="1:24" x14ac:dyDescent="0.35">
      <c r="A83" s="6">
        <v>134</v>
      </c>
      <c r="B83" t="s">
        <v>2516</v>
      </c>
      <c r="C83" s="8">
        <f>_xlfn.XLOOKUP($A83&amp;" "&amp;C$5,Table1[KEY],Table1[ActFundedRatio_GASB],,0)</f>
        <v>0.91400000000000003</v>
      </c>
      <c r="D83" s="8">
        <f>_xlfn.XLOOKUP($A83&amp;" "&amp;D$5,Table1[KEY],Table1[ActFundedRatio_GASB],,0)</f>
        <v>0.88100000000000001</v>
      </c>
      <c r="E83" s="8">
        <f>_xlfn.XLOOKUP($A83&amp;" "&amp;E$5,Table1[KEY],Table1[ActFundedRatio_GASB],,0)</f>
        <v>0.84499999999999997</v>
      </c>
      <c r="F83" s="8">
        <f>_xlfn.XLOOKUP($A83&amp;" "&amp;F$5,Table1[KEY],Table1[ActFundedRatio_GASB],,0)</f>
        <v>0.81</v>
      </c>
      <c r="G83" s="8">
        <f>_xlfn.XLOOKUP($A83&amp;" "&amp;G$5,Table1[KEY],Table1[ActFundedRatio_GASB],,0)</f>
        <v>0.78600000000000003</v>
      </c>
      <c r="H83" s="8">
        <f>_xlfn.XLOOKUP($A83&amp;" "&amp;H$5,Table1[KEY],Table1[ActFundedRatio_GASB],,0)</f>
        <v>0.78</v>
      </c>
      <c r="I83" s="8">
        <f>_xlfn.XLOOKUP($A83&amp;" "&amp;I$5,Table1[KEY],Table1[ActFundedRatio_GASB],,0)</f>
        <v>0.79900000000000004</v>
      </c>
      <c r="J83" s="8">
        <f>_xlfn.XLOOKUP($A83&amp;" "&amp;J$5,Table1[KEY],Table1[ActFundedRatio_GASB],,0)</f>
        <v>0.82199999999999995</v>
      </c>
      <c r="K83" s="8">
        <f>_xlfn.XLOOKUP($A83&amp;" "&amp;K$5,Table1[KEY],Table1[ActFundedRatio_GASB],,0)</f>
        <v>0.76200000000000001</v>
      </c>
      <c r="L83" s="8">
        <f>_xlfn.XLOOKUP($A83&amp;" "&amp;L$5,Table1[KEY],Table1[ActFundedRatio_GASB],,0)</f>
        <v>0.749</v>
      </c>
      <c r="M83" s="8">
        <f>_xlfn.XLOOKUP($A83&amp;" "&amp;M$5,Table1[KEY],Table1[ActFundedRatio_GASB],,0)</f>
        <v>0.93</v>
      </c>
      <c r="N83" s="8">
        <f>_xlfn.XLOOKUP($A83&amp;" "&amp;N$5,Table1[KEY],Table1[ActFundedRatio_GASB],,0)</f>
        <v>0.90200000000000002</v>
      </c>
      <c r="O83" s="8">
        <f>_xlfn.XLOOKUP($A83&amp;" "&amp;O$5,Table1[KEY],Table1[ActFundedRatio_GASB],,0)</f>
        <v>0.89300000000000002</v>
      </c>
      <c r="P83" s="8">
        <f>_xlfn.XLOOKUP($A83&amp;" "&amp;P$5,Table1[KEY],Table1[ActFundedRatio_GASB],,0)</f>
        <v>0.94599999999999995</v>
      </c>
      <c r="Q83" s="8">
        <f>_xlfn.XLOOKUP($A83&amp;" "&amp;Q$5,Table1[KEY],Table1[ActFundedRatio_GASB],,0)</f>
        <v>0.98199999999999998</v>
      </c>
      <c r="R83" s="8">
        <f>_xlfn.XLOOKUP($A83&amp;" "&amp;R$5,Table1[KEY],Table1[ActFundedRatio_GASB],,0)</f>
        <v>0.98699999999999999</v>
      </c>
      <c r="S83" s="8">
        <f>_xlfn.XLOOKUP($A83&amp;" "&amp;S$5,Table1[KEY],Table1[ActFundedRatio_GASB],,0)</f>
        <v>1.018</v>
      </c>
      <c r="T83" s="8">
        <f>_xlfn.XLOOKUP($A83&amp;" "&amp;T$5,Table1[KEY],Table1[ActFundedRatio_GASB],,0)</f>
        <v>1.028</v>
      </c>
      <c r="U83" s="8">
        <f>_xlfn.XLOOKUP($A83&amp;" "&amp;U$5,Table1[KEY],Table1[ActFundedRatio_GASB],,0)</f>
        <v>1.0249999999999999</v>
      </c>
      <c r="V83" s="8">
        <f>_xlfn.XLOOKUP($A83&amp;" "&amp;V$5,Table1[KEY],Table1[ActFundedRatio_GASB],,0)</f>
        <v>1.008</v>
      </c>
      <c r="W83" s="8">
        <f>_xlfn.XLOOKUP($A83&amp;" "&amp;W$5,Table1[KEY],Table1[ActFundedRatio_GASB],,0)</f>
        <v>1.046</v>
      </c>
      <c r="X83" s="8">
        <f>_xlfn.XLOOKUP($A83&amp;" "&amp;X$5,Table1[KEY],Table1[ActFundedRatio_GASB],,0)</f>
        <v>1.054</v>
      </c>
    </row>
    <row r="84" spans="1:24" x14ac:dyDescent="0.35">
      <c r="A84" s="6">
        <v>135</v>
      </c>
      <c r="B84" t="s">
        <v>1195</v>
      </c>
      <c r="C84" s="8">
        <f>_xlfn.XLOOKUP($A84&amp;" "&amp;C$5,Table1[KEY],Table1[ActFundedRatio_GASB],,0)</f>
        <v>1.008</v>
      </c>
      <c r="D84" s="8">
        <f>_xlfn.XLOOKUP($A84&amp;" "&amp;D$5,Table1[KEY],Table1[ActFundedRatio_GASB],,0)</f>
        <v>0.92500000000000004</v>
      </c>
      <c r="E84" s="8">
        <f>_xlfn.XLOOKUP($A84&amp;" "&amp;E$5,Table1[KEY],Table1[ActFundedRatio_GASB],,0)</f>
        <v>0.93100000000000005</v>
      </c>
      <c r="F84" s="8">
        <f>_xlfn.XLOOKUP($A84&amp;" "&amp;F$5,Table1[KEY],Table1[ActFundedRatio_GASB],,0)</f>
        <v>0.88300000000000001</v>
      </c>
      <c r="G84" s="8">
        <f>_xlfn.XLOOKUP($A84&amp;" "&amp;G$5,Table1[KEY],Table1[ActFundedRatio_GASB],,0)</f>
        <v>0.89</v>
      </c>
      <c r="H84" s="8">
        <f>_xlfn.XLOOKUP($A84&amp;" "&amp;H$5,Table1[KEY],Table1[ActFundedRatio_GASB],,0)</f>
        <v>0.91900000000000004</v>
      </c>
      <c r="I84" s="8">
        <f>_xlfn.XLOOKUP($A84&amp;" "&amp;I$5,Table1[KEY],Table1[ActFundedRatio_GASB],,0)</f>
        <v>0.90700000000000003</v>
      </c>
      <c r="J84" s="8">
        <f>_xlfn.XLOOKUP($A84&amp;" "&amp;J$5,Table1[KEY],Table1[ActFundedRatio_GASB],,0)</f>
        <v>0.81599999999999995</v>
      </c>
      <c r="K84" s="8">
        <f>_xlfn.XLOOKUP($A84&amp;" "&amp;K$5,Table1[KEY],Table1[ActFundedRatio_GASB],,0)</f>
        <v>0.80600000000000005</v>
      </c>
      <c r="L84" s="8">
        <f>_xlfn.XLOOKUP($A84&amp;" "&amp;L$5,Table1[KEY],Table1[ActFundedRatio_GASB],,0)</f>
        <v>0.77100000000000002</v>
      </c>
      <c r="M84" s="8">
        <f>_xlfn.XLOOKUP($A84&amp;" "&amp;M$5,Table1[KEY],Table1[ActFundedRatio_GASB],,0)</f>
        <v>0.754</v>
      </c>
      <c r="N84" s="8">
        <f>_xlfn.XLOOKUP($A84&amp;" "&amp;N$5,Table1[KEY],Table1[ActFundedRatio_GASB],,0)</f>
        <v>0.73</v>
      </c>
      <c r="O84" s="8">
        <f>_xlfn.XLOOKUP($A84&amp;" "&amp;O$5,Table1[KEY],Table1[ActFundedRatio_GASB],,0)</f>
        <v>0.79334000000000005</v>
      </c>
      <c r="P84" s="8">
        <f>_xlfn.XLOOKUP($A84&amp;" "&amp;P$5,Table1[KEY],Table1[ActFundedRatio_GASB],,0)</f>
        <v>0.83248</v>
      </c>
      <c r="Q84" s="8">
        <f>_xlfn.XLOOKUP($A84&amp;" "&amp;Q$5,Table1[KEY],Table1[ActFundedRatio_GASB],,0)</f>
        <v>0.82579999999999998</v>
      </c>
      <c r="R84" s="8">
        <f>_xlfn.XLOOKUP($A84&amp;" "&amp;R$5,Table1[KEY],Table1[ActFundedRatio_GASB],,0)</f>
        <v>0.82413000000000003</v>
      </c>
      <c r="S84" s="8">
        <f>_xlfn.XLOOKUP($A84&amp;" "&amp;S$5,Table1[KEY],Table1[ActFundedRatio_GASB],,0)</f>
        <v>0.84867999999999999</v>
      </c>
      <c r="T84" s="8">
        <f>_xlfn.XLOOKUP($A84&amp;" "&amp;T$5,Table1[KEY],Table1[ActFundedRatio_GASB],,0)</f>
        <v>0.84846999999999995</v>
      </c>
      <c r="U84" s="8">
        <f>_xlfn.XLOOKUP($A84&amp;" "&amp;U$5,Table1[KEY],Table1[ActFundedRatio_GASB],,0)</f>
        <v>0.85082000000000002</v>
      </c>
      <c r="V84" s="8">
        <f>_xlfn.XLOOKUP($A84&amp;" "&amp;V$5,Table1[KEY],Table1[ActFundedRatio_GASB],,0)</f>
        <v>0.84770000000000001</v>
      </c>
      <c r="W84" s="8">
        <f>_xlfn.XLOOKUP($A84&amp;" "&amp;W$5,Table1[KEY],Table1[ActFundedRatio_GASB],,0)</f>
        <v>0.92193000000000003</v>
      </c>
      <c r="X84" s="8">
        <f>_xlfn.XLOOKUP($A84&amp;" "&amp;X$5,Table1[KEY],Table1[ActFundedRatio_GASB],,0)</f>
        <v>0</v>
      </c>
    </row>
    <row r="85" spans="1:24" x14ac:dyDescent="0.35">
      <c r="A85" s="6">
        <v>136</v>
      </c>
      <c r="B85" t="s">
        <v>2451</v>
      </c>
      <c r="C85" s="8">
        <f>_xlfn.XLOOKUP($A85&amp;" "&amp;C$5,Table1[KEY],Table1[ActFundedRatio_GASB],,0)</f>
        <v>0</v>
      </c>
      <c r="D85" s="8">
        <f>_xlfn.XLOOKUP($A85&amp;" "&amp;D$5,Table1[KEY],Table1[ActFundedRatio_GASB],,0)</f>
        <v>1.1359999999999999</v>
      </c>
      <c r="E85" s="8">
        <f>_xlfn.XLOOKUP($A85&amp;" "&amp;E$5,Table1[KEY],Table1[ActFundedRatio_GASB],,0)</f>
        <v>1.08877</v>
      </c>
      <c r="F85" s="8">
        <f>_xlfn.XLOOKUP($A85&amp;" "&amp;F$5,Table1[KEY],Table1[ActFundedRatio_GASB],,0)</f>
        <v>1.056</v>
      </c>
      <c r="G85" s="8">
        <f>_xlfn.XLOOKUP($A85&amp;" "&amp;G$5,Table1[KEY],Table1[ActFundedRatio_GASB],,0)</f>
        <v>1.04189</v>
      </c>
      <c r="H85" s="8">
        <f>_xlfn.XLOOKUP($A85&amp;" "&amp;H$5,Table1[KEY],Table1[ActFundedRatio_GASB],,0)</f>
        <v>1.042</v>
      </c>
      <c r="I85" s="8">
        <f>_xlfn.XLOOKUP($A85&amp;" "&amp;I$5,Table1[KEY],Table1[ActFundedRatio_GASB],,0)</f>
        <v>1.0589999999999999</v>
      </c>
      <c r="J85" s="8">
        <f>_xlfn.XLOOKUP($A85&amp;" "&amp;J$5,Table1[KEY],Table1[ActFundedRatio_GASB],,0)</f>
        <v>1.0609999999999999</v>
      </c>
      <c r="K85" s="8">
        <f>_xlfn.XLOOKUP($A85&amp;" "&amp;K$5,Table1[KEY],Table1[ActFundedRatio_GASB],,0)</f>
        <v>1.038</v>
      </c>
      <c r="L85" s="8">
        <f>_xlfn.XLOOKUP($A85&amp;" "&amp;L$5,Table1[KEY],Table1[ActFundedRatio_GASB],,0)</f>
        <v>1.024</v>
      </c>
      <c r="M85" s="8">
        <f>_xlfn.XLOOKUP($A85&amp;" "&amp;M$5,Table1[KEY],Table1[ActFundedRatio_GASB],,0)</f>
        <v>1.038</v>
      </c>
      <c r="N85" s="8">
        <f>_xlfn.XLOOKUP($A85&amp;" "&amp;N$5,Table1[KEY],Table1[ActFundedRatio_GASB],,0)</f>
        <v>0.99099999999999999</v>
      </c>
      <c r="O85" s="8">
        <f>_xlfn.XLOOKUP($A85&amp;" "&amp;O$5,Table1[KEY],Table1[ActFundedRatio_GASB],,0)</f>
        <v>0.98399999999999999</v>
      </c>
      <c r="P85" s="8">
        <f>_xlfn.XLOOKUP($A85&amp;" "&amp;P$5,Table1[KEY],Table1[ActFundedRatio_GASB],,0)</f>
        <v>1.0069999999999999</v>
      </c>
      <c r="Q85" s="8">
        <f>_xlfn.XLOOKUP($A85&amp;" "&amp;Q$5,Table1[KEY],Table1[ActFundedRatio_GASB],,0)</f>
        <v>1.0009999999999999</v>
      </c>
      <c r="R85" s="8">
        <f>_xlfn.XLOOKUP($A85&amp;" "&amp;R$5,Table1[KEY],Table1[ActFundedRatio_GASB],,0)</f>
        <v>0.97799999999999998</v>
      </c>
      <c r="S85" s="8">
        <f>_xlfn.XLOOKUP($A85&amp;" "&amp;S$5,Table1[KEY],Table1[ActFundedRatio_GASB],,0)</f>
        <v>1.002</v>
      </c>
      <c r="T85" s="8">
        <f>_xlfn.XLOOKUP($A85&amp;" "&amp;T$5,Table1[KEY],Table1[ActFundedRatio_GASB],,0)</f>
        <v>1.004</v>
      </c>
      <c r="U85" s="8">
        <f>_xlfn.XLOOKUP($A85&amp;" "&amp;U$5,Table1[KEY],Table1[ActFundedRatio_GASB],,0)</f>
        <v>1.012</v>
      </c>
      <c r="V85" s="8">
        <f>_xlfn.XLOOKUP($A85&amp;" "&amp;V$5,Table1[KEY],Table1[ActFundedRatio_GASB],,0)</f>
        <v>1.012</v>
      </c>
      <c r="W85" s="8">
        <f>_xlfn.XLOOKUP($A85&amp;" "&amp;W$5,Table1[KEY],Table1[ActFundedRatio_GASB],,0)</f>
        <v>0</v>
      </c>
      <c r="X85" s="8">
        <f>_xlfn.XLOOKUP($A85&amp;" "&amp;X$5,Table1[KEY],Table1[ActFundedRatio_GASB],,0)</f>
        <v>0</v>
      </c>
    </row>
    <row r="86" spans="1:24" x14ac:dyDescent="0.35">
      <c r="A86" s="6">
        <v>137</v>
      </c>
      <c r="B86" t="s">
        <v>1212</v>
      </c>
      <c r="C86" s="8">
        <f>_xlfn.XLOOKUP($A86&amp;" "&amp;C$5,Table1[KEY],Table1[ActFundedRatio_GASB],,0)</f>
        <v>1.0580000000000001</v>
      </c>
      <c r="D86" s="8">
        <f>_xlfn.XLOOKUP($A86&amp;" "&amp;D$5,Table1[KEY],Table1[ActFundedRatio_GASB],,0)</f>
        <v>0.92500000000000004</v>
      </c>
      <c r="E86" s="8">
        <f>_xlfn.XLOOKUP($A86&amp;" "&amp;E$5,Table1[KEY],Table1[ActFundedRatio_GASB],,0)</f>
        <v>0.86899999999999999</v>
      </c>
      <c r="F86" s="8">
        <f>_xlfn.XLOOKUP($A86&amp;" "&amp;F$5,Table1[KEY],Table1[ActFundedRatio_GASB],,0)</f>
        <v>0.82099999999999995</v>
      </c>
      <c r="G86" s="8">
        <f>_xlfn.XLOOKUP($A86&amp;" "&amp;G$5,Table1[KEY],Table1[ActFundedRatio_GASB],,0)</f>
        <v>0.83199999999999996</v>
      </c>
      <c r="H86" s="8">
        <f>_xlfn.XLOOKUP($A86&amp;" "&amp;H$5,Table1[KEY],Table1[ActFundedRatio_GASB],,0)</f>
        <v>0.85499999999999998</v>
      </c>
      <c r="I86" s="8">
        <f>_xlfn.XLOOKUP($A86&amp;" "&amp;I$5,Table1[KEY],Table1[ActFundedRatio_GASB],,0)</f>
        <v>0.89200000000000002</v>
      </c>
      <c r="J86" s="8">
        <f>_xlfn.XLOOKUP($A86&amp;" "&amp;J$5,Table1[KEY],Table1[ActFundedRatio_GASB],,0)</f>
        <v>0.83899999999999997</v>
      </c>
      <c r="K86" s="8">
        <f>_xlfn.XLOOKUP($A86&amp;" "&amp;K$5,Table1[KEY],Table1[ActFundedRatio_GASB],,0)</f>
        <v>0.81200000000000006</v>
      </c>
      <c r="L86" s="8">
        <f>_xlfn.XLOOKUP($A86&amp;" "&amp;L$5,Table1[KEY],Table1[ActFundedRatio_GASB],,0)</f>
        <v>0.77500000000000002</v>
      </c>
      <c r="M86" s="8">
        <f>_xlfn.XLOOKUP($A86&amp;" "&amp;M$5,Table1[KEY],Table1[ActFundedRatio_GASB],,0)</f>
        <v>0.76600000000000001</v>
      </c>
      <c r="N86" s="8">
        <f>_xlfn.XLOOKUP($A86&amp;" "&amp;N$5,Table1[KEY],Table1[ActFundedRatio_GASB],,0)</f>
        <v>0.73899999999999999</v>
      </c>
      <c r="O86" s="8">
        <f>_xlfn.XLOOKUP($A86&amp;" "&amp;O$5,Table1[KEY],Table1[ActFundedRatio_GASB],,0)</f>
        <v>0.75900000000000001</v>
      </c>
      <c r="P86" s="8">
        <f>_xlfn.XLOOKUP($A86&amp;" "&amp;P$5,Table1[KEY],Table1[ActFundedRatio_GASB],,0)</f>
        <v>0.748</v>
      </c>
      <c r="Q86" s="8">
        <f>_xlfn.XLOOKUP($A86&amp;" "&amp;Q$5,Table1[KEY],Table1[ActFundedRatio_GASB],,0)</f>
        <v>0.77300000000000002</v>
      </c>
      <c r="R86" s="8">
        <f>_xlfn.XLOOKUP($A86&amp;" "&amp;R$5,Table1[KEY],Table1[ActFundedRatio_GASB],,0)</f>
        <v>0.78100000000000003</v>
      </c>
      <c r="S86" s="8">
        <f>_xlfn.XLOOKUP($A86&amp;" "&amp;S$5,Table1[KEY],Table1[ActFundedRatio_GASB],,0)</f>
        <v>0.76</v>
      </c>
      <c r="T86" s="8">
        <f>_xlfn.XLOOKUP($A86&amp;" "&amp;T$5,Table1[KEY],Table1[ActFundedRatio_GASB],,0)</f>
        <v>0.77200000000000002</v>
      </c>
      <c r="U86" s="8">
        <f>_xlfn.XLOOKUP($A86&amp;" "&amp;U$5,Table1[KEY],Table1[ActFundedRatio_GASB],,0)</f>
        <v>0.77600000000000002</v>
      </c>
      <c r="V86" s="8">
        <f>_xlfn.XLOOKUP($A86&amp;" "&amp;V$5,Table1[KEY],Table1[ActFundedRatio_GASB],,0)</f>
        <v>0.76200000000000001</v>
      </c>
      <c r="W86" s="8">
        <f>_xlfn.XLOOKUP($A86&amp;" "&amp;W$5,Table1[KEY],Table1[ActFundedRatio_GASB],,0)</f>
        <v>0.86499999999999999</v>
      </c>
      <c r="X86" s="8">
        <f>_xlfn.XLOOKUP($A86&amp;" "&amp;X$5,Table1[KEY],Table1[ActFundedRatio_GASB],,0)</f>
        <v>0</v>
      </c>
    </row>
    <row r="87" spans="1:24" x14ac:dyDescent="0.35">
      <c r="A87" s="6">
        <v>138</v>
      </c>
      <c r="B87" t="s">
        <v>1225</v>
      </c>
      <c r="C87" s="8">
        <f>_xlfn.XLOOKUP($A87&amp;" "&amp;C$5,Table1[KEY],Table1[ActFundedRatio_GASB],,0)</f>
        <v>1.0329999999999999</v>
      </c>
      <c r="D87" s="8">
        <f>_xlfn.XLOOKUP($A87&amp;" "&amp;D$5,Table1[KEY],Table1[ActFundedRatio_GASB],,0)</f>
        <v>0.93569999999999998</v>
      </c>
      <c r="E87" s="8">
        <f>_xlfn.XLOOKUP($A87&amp;" "&amp;E$5,Table1[KEY],Table1[ActFundedRatio_GASB],,0)</f>
        <v>0.82689999999999997</v>
      </c>
      <c r="F87" s="8">
        <f>_xlfn.XLOOKUP($A87&amp;" "&amp;F$5,Table1[KEY],Table1[ActFundedRatio_GASB],,0)</f>
        <v>0.93600000000000005</v>
      </c>
      <c r="G87" s="8">
        <f>_xlfn.XLOOKUP($A87&amp;" "&amp;G$5,Table1[KEY],Table1[ActFundedRatio_GASB],,0)</f>
        <v>0.86140000000000005</v>
      </c>
      <c r="H87" s="8">
        <f>_xlfn.XLOOKUP($A87&amp;" "&amp;H$5,Table1[KEY],Table1[ActFundedRatio_GASB],,0)</f>
        <v>0.75629999999999997</v>
      </c>
      <c r="I87" s="8">
        <f>_xlfn.XLOOKUP($A87&amp;" "&amp;I$5,Table1[KEY],Table1[ActFundedRatio_GASB],,0)</f>
        <v>0.75649999999999995</v>
      </c>
      <c r="J87" s="8">
        <f>_xlfn.XLOOKUP($A87&amp;" "&amp;J$5,Table1[KEY],Table1[ActFundedRatio_GASB],,0)</f>
        <v>0.72299999999999998</v>
      </c>
      <c r="K87" s="8">
        <f>_xlfn.XLOOKUP($A87&amp;" "&amp;K$5,Table1[KEY],Table1[ActFundedRatio_GASB],,0)</f>
        <v>0.66100000000000003</v>
      </c>
      <c r="L87" s="8">
        <f>_xlfn.XLOOKUP($A87&amp;" "&amp;L$5,Table1[KEY],Table1[ActFundedRatio_GASB],,0)</f>
        <v>0.627</v>
      </c>
      <c r="M87" s="8">
        <f>_xlfn.XLOOKUP($A87&amp;" "&amp;M$5,Table1[KEY],Table1[ActFundedRatio_GASB],,0)</f>
        <v>0.60799999999999998</v>
      </c>
      <c r="N87" s="8">
        <f>_xlfn.XLOOKUP($A87&amp;" "&amp;N$5,Table1[KEY],Table1[ActFundedRatio_GASB],,0)</f>
        <v>0.60499999999999998</v>
      </c>
      <c r="O87" s="8">
        <f>_xlfn.XLOOKUP($A87&amp;" "&amp;O$5,Table1[KEY],Table1[ActFundedRatio_GASB],,0)</f>
        <v>0.61099999999999999</v>
      </c>
      <c r="P87" s="8">
        <f>_xlfn.XLOOKUP($A87&amp;" "&amp;P$5,Table1[KEY],Table1[ActFundedRatio_GASB],,0)</f>
        <v>0.60799999999999998</v>
      </c>
      <c r="Q87" s="8">
        <f>_xlfn.XLOOKUP($A87&amp;" "&amp;Q$5,Table1[KEY],Table1[ActFundedRatio_GASB],,0)</f>
        <v>0.64080000000000004</v>
      </c>
      <c r="R87" s="8">
        <f>_xlfn.XLOOKUP($A87&amp;" "&amp;R$5,Table1[KEY],Table1[ActFundedRatio_GASB],,0)</f>
        <v>0.63400000000000001</v>
      </c>
      <c r="S87" s="8">
        <f>_xlfn.XLOOKUP($A87&amp;" "&amp;S$5,Table1[KEY],Table1[ActFundedRatio_GASB],,0)</f>
        <v>0.63200000000000001</v>
      </c>
      <c r="T87" s="8">
        <f>_xlfn.XLOOKUP($A87&amp;" "&amp;T$5,Table1[KEY],Table1[ActFundedRatio_GASB],,0)</f>
        <v>0.65100000000000002</v>
      </c>
      <c r="U87" s="8">
        <f>_xlfn.XLOOKUP($A87&amp;" "&amp;U$5,Table1[KEY],Table1[ActFundedRatio_GASB],,0)</f>
        <v>0.64800000000000002</v>
      </c>
      <c r="V87" s="8">
        <f>_xlfn.XLOOKUP($A87&amp;" "&amp;V$5,Table1[KEY],Table1[ActFundedRatio_GASB],,0)</f>
        <v>0.64400000000000002</v>
      </c>
      <c r="W87" s="8">
        <f>_xlfn.XLOOKUP($A87&amp;" "&amp;W$5,Table1[KEY],Table1[ActFundedRatio_GASB],,0)</f>
        <v>0.67100000000000004</v>
      </c>
      <c r="X87" s="8">
        <f>_xlfn.XLOOKUP($A87&amp;" "&amp;X$5,Table1[KEY],Table1[ActFundedRatio_GASB],,0)</f>
        <v>0.69199999999999995</v>
      </c>
    </row>
    <row r="88" spans="1:24" x14ac:dyDescent="0.35">
      <c r="A88" s="6">
        <v>139</v>
      </c>
      <c r="B88" t="s">
        <v>1777</v>
      </c>
      <c r="C88" s="8">
        <f>_xlfn.XLOOKUP($A88&amp;" "&amp;C$5,Table1[KEY],Table1[ActFundedRatio_GASB],,0)</f>
        <v>1.0805</v>
      </c>
      <c r="D88" s="8">
        <f>_xlfn.XLOOKUP($A88&amp;" "&amp;D$5,Table1[KEY],Table1[ActFundedRatio_GASB],,0)</f>
        <v>0.97350000000000003</v>
      </c>
      <c r="E88" s="8">
        <f>_xlfn.XLOOKUP($A88&amp;" "&amp;E$5,Table1[KEY],Table1[ActFundedRatio_GASB],,0)</f>
        <v>0.91379999999999995</v>
      </c>
      <c r="F88" s="8">
        <f>_xlfn.XLOOKUP($A88&amp;" "&amp;F$5,Table1[KEY],Table1[ActFundedRatio_GASB],,0)</f>
        <v>0.82520000000000004</v>
      </c>
      <c r="G88" s="8">
        <f>_xlfn.XLOOKUP($A88&amp;" "&amp;G$5,Table1[KEY],Table1[ActFundedRatio_GASB],,0)</f>
        <v>0.77170000000000005</v>
      </c>
      <c r="H88" s="8">
        <f>_xlfn.XLOOKUP($A88&amp;" "&amp;H$5,Table1[KEY],Table1[ActFundedRatio_GASB],,0)</f>
        <v>0.77759999999999996</v>
      </c>
      <c r="I88" s="8">
        <f>_xlfn.XLOOKUP($A88&amp;" "&amp;I$5,Table1[KEY],Table1[ActFundedRatio_GASB],,0)</f>
        <v>0.81689999999999996</v>
      </c>
      <c r="J88" s="8">
        <f>_xlfn.XLOOKUP($A88&amp;" "&amp;J$5,Table1[KEY],Table1[ActFundedRatio_GASB],,0)</f>
        <v>0.84370000000000001</v>
      </c>
      <c r="K88" s="8">
        <f>_xlfn.XLOOKUP($A88&amp;" "&amp;K$5,Table1[KEY],Table1[ActFundedRatio_GASB],,0)</f>
        <v>0.7954</v>
      </c>
      <c r="L88" s="8">
        <f>_xlfn.XLOOKUP($A88&amp;" "&amp;L$5,Table1[KEY],Table1[ActFundedRatio_GASB],,0)</f>
        <v>0.75860000000000005</v>
      </c>
      <c r="M88" s="8">
        <f>_xlfn.XLOOKUP($A88&amp;" "&amp;M$5,Table1[KEY],Table1[ActFundedRatio_GASB],,0)</f>
        <v>0.72370000000000001</v>
      </c>
      <c r="N88" s="8">
        <f>_xlfn.XLOOKUP($A88&amp;" "&amp;N$5,Table1[KEY],Table1[ActFundedRatio_GASB],,0)</f>
        <v>0.69020000000000004</v>
      </c>
      <c r="O88" s="8">
        <f>_xlfn.XLOOKUP($A88&amp;" "&amp;O$5,Table1[KEY],Table1[ActFundedRatio_GASB],,0)</f>
        <v>0.68700000000000006</v>
      </c>
      <c r="P88" s="8">
        <f>_xlfn.XLOOKUP($A88&amp;" "&amp;P$5,Table1[KEY],Table1[ActFundedRatio_GASB],,0)</f>
        <v>0.67359999999999998</v>
      </c>
      <c r="Q88" s="8">
        <f>_xlfn.XLOOKUP($A88&amp;" "&amp;Q$5,Table1[KEY],Table1[ActFundedRatio_GASB],,0)</f>
        <v>0.69350000000000001</v>
      </c>
      <c r="R88" s="8">
        <f>_xlfn.XLOOKUP($A88&amp;" "&amp;R$5,Table1[KEY],Table1[ActFundedRatio_GASB],,0)</f>
        <v>0.71389999999999998</v>
      </c>
      <c r="S88" s="8">
        <f>_xlfn.XLOOKUP($A88&amp;" "&amp;S$5,Table1[KEY],Table1[ActFundedRatio_GASB],,0)</f>
        <v>0.71399999999999997</v>
      </c>
      <c r="T88" s="8">
        <f>_xlfn.XLOOKUP($A88&amp;" "&amp;T$5,Table1[KEY],Table1[ActFundedRatio_GASB],,0)</f>
        <v>0.70109999999999995</v>
      </c>
      <c r="U88" s="8">
        <f>_xlfn.XLOOKUP($A88&amp;" "&amp;U$5,Table1[KEY],Table1[ActFundedRatio_GASB],,0)</f>
        <v>0.7127</v>
      </c>
      <c r="V88" s="8">
        <f>_xlfn.XLOOKUP($A88&amp;" "&amp;V$5,Table1[KEY],Table1[ActFundedRatio_GASB],,0)</f>
        <v>0.69379999999999997</v>
      </c>
      <c r="W88" s="8">
        <f>_xlfn.XLOOKUP($A88&amp;" "&amp;W$5,Table1[KEY],Table1[ActFundedRatio_GASB],,0)</f>
        <v>0.71550000000000002</v>
      </c>
      <c r="X88" s="8">
        <f>_xlfn.XLOOKUP($A88&amp;" "&amp;X$5,Table1[KEY],Table1[ActFundedRatio_GASB],,0)</f>
        <v>0.73299999999999998</v>
      </c>
    </row>
    <row r="89" spans="1:24" x14ac:dyDescent="0.35">
      <c r="A89" s="6">
        <v>140</v>
      </c>
      <c r="B89" t="s">
        <v>1442</v>
      </c>
      <c r="C89" s="8">
        <f>_xlfn.XLOOKUP($A89&amp;" "&amp;C$5,Table1[KEY],Table1[ActFundedRatio_GASB],,0)</f>
        <v>1.1890000000000001</v>
      </c>
      <c r="D89" s="8">
        <f>_xlfn.XLOOKUP($A89&amp;" "&amp;D$5,Table1[KEY],Table1[ActFundedRatio_GASB],,0)</f>
        <v>1.083</v>
      </c>
      <c r="E89" s="8">
        <f>_xlfn.XLOOKUP($A89&amp;" "&amp;E$5,Table1[KEY],Table1[ActFundedRatio_GASB],,0)</f>
        <v>1.0429999999999999</v>
      </c>
      <c r="F89" s="8">
        <f>_xlfn.XLOOKUP($A89&amp;" "&amp;F$5,Table1[KEY],Table1[ActFundedRatio_GASB],,0)</f>
        <v>1.03</v>
      </c>
      <c r="G89" s="8">
        <f>_xlfn.XLOOKUP($A89&amp;" "&amp;G$5,Table1[KEY],Table1[ActFundedRatio_GASB],,0)</f>
        <v>0.94099999999999995</v>
      </c>
      <c r="H89" s="8">
        <f>_xlfn.XLOOKUP($A89&amp;" "&amp;H$5,Table1[KEY],Table1[ActFundedRatio_GASB],,0)</f>
        <v>0.94599999999999995</v>
      </c>
      <c r="I89" s="8">
        <f>_xlfn.XLOOKUP($A89&amp;" "&amp;I$5,Table1[KEY],Table1[ActFundedRatio_GASB],,0)</f>
        <v>0.99199999999999999</v>
      </c>
      <c r="J89" s="8">
        <f>_xlfn.XLOOKUP($A89&amp;" "&amp;J$5,Table1[KEY],Table1[ActFundedRatio_GASB],,0)</f>
        <v>0.99099999999999999</v>
      </c>
      <c r="K89" s="8">
        <f>_xlfn.XLOOKUP($A89&amp;" "&amp;K$5,Table1[KEY],Table1[ActFundedRatio_GASB],,0)</f>
        <v>0.96199999999999997</v>
      </c>
      <c r="L89" s="8">
        <f>_xlfn.XLOOKUP($A89&amp;" "&amp;L$5,Table1[KEY],Table1[ActFundedRatio_GASB],,0)</f>
        <v>0.91600000000000004</v>
      </c>
      <c r="M89" s="8">
        <f>_xlfn.XLOOKUP($A89&amp;" "&amp;M$5,Table1[KEY],Table1[ActFundedRatio_GASB],,0)</f>
        <v>0.86299999999999999</v>
      </c>
      <c r="N89" s="8">
        <f>_xlfn.XLOOKUP($A89&amp;" "&amp;N$5,Table1[KEY],Table1[ActFundedRatio_GASB],,0)</f>
        <v>0.83699999999999997</v>
      </c>
      <c r="O89" s="8">
        <f>_xlfn.XLOOKUP($A89&amp;" "&amp;O$5,Table1[KEY],Table1[ActFundedRatio_GASB],,0)</f>
        <v>0.83099999999999996</v>
      </c>
      <c r="P89" s="8">
        <f>_xlfn.XLOOKUP($A89&amp;" "&amp;P$5,Table1[KEY],Table1[ActFundedRatio_GASB],,0)</f>
        <v>0.86599999999999999</v>
      </c>
      <c r="Q89" s="8">
        <f>_xlfn.XLOOKUP($A89&amp;" "&amp;Q$5,Table1[KEY],Table1[ActFundedRatio_GASB],,0)</f>
        <v>0.91500000000000004</v>
      </c>
      <c r="R89" s="8">
        <f>_xlfn.XLOOKUP($A89&amp;" "&amp;R$5,Table1[KEY],Table1[ActFundedRatio_GASB],,0)</f>
        <v>0.93899999999999995</v>
      </c>
      <c r="S89" s="8">
        <f>_xlfn.XLOOKUP($A89&amp;" "&amp;S$5,Table1[KEY],Table1[ActFundedRatio_GASB],,0)</f>
        <v>0.91500000000000004</v>
      </c>
      <c r="T89" s="8">
        <f>_xlfn.XLOOKUP($A89&amp;" "&amp;T$5,Table1[KEY],Table1[ActFundedRatio_GASB],,0)</f>
        <v>0.92900000000000005</v>
      </c>
      <c r="U89" s="8">
        <f>_xlfn.XLOOKUP($A89&amp;" "&amp;U$5,Table1[KEY],Table1[ActFundedRatio_GASB],,0)</f>
        <v>0.93600000000000005</v>
      </c>
      <c r="V89" s="8">
        <f>_xlfn.XLOOKUP($A89&amp;" "&amp;V$5,Table1[KEY],Table1[ActFundedRatio_GASB],,0)</f>
        <v>0.93200000000000005</v>
      </c>
      <c r="W89" s="8">
        <f>_xlfn.XLOOKUP($A89&amp;" "&amp;W$5,Table1[KEY],Table1[ActFundedRatio_GASB],,0)</f>
        <v>0.96799999999999997</v>
      </c>
      <c r="X89" s="8">
        <f>_xlfn.XLOOKUP($A89&amp;" "&amp;X$5,Table1[KEY],Table1[ActFundedRatio_GASB],,0)</f>
        <v>0.98</v>
      </c>
    </row>
    <row r="90" spans="1:24" x14ac:dyDescent="0.35">
      <c r="A90" s="6">
        <v>141</v>
      </c>
      <c r="B90" t="s">
        <v>1819</v>
      </c>
      <c r="C90" s="8">
        <f>_xlfn.XLOOKUP($A90&amp;" "&amp;C$5,Table1[KEY],Table1[ActFundedRatio_GASB],,0)</f>
        <v>1.0992999999999999</v>
      </c>
      <c r="D90" s="8">
        <f>_xlfn.XLOOKUP($A90&amp;" "&amp;D$5,Table1[KEY],Table1[ActFundedRatio_GASB],,0)</f>
        <v>1.0133000000000001</v>
      </c>
      <c r="E90" s="8">
        <f>_xlfn.XLOOKUP($A90&amp;" "&amp;E$5,Table1[KEY],Table1[ActFundedRatio_GASB],,0)</f>
        <v>1.0143</v>
      </c>
      <c r="F90" s="8">
        <f>_xlfn.XLOOKUP($A90&amp;" "&amp;F$5,Table1[KEY],Table1[ActFundedRatio_GASB],,0)</f>
        <v>0.97350000000000003</v>
      </c>
      <c r="G90" s="8">
        <f>_xlfn.XLOOKUP($A90&amp;" "&amp;G$5,Table1[KEY],Table1[ActFundedRatio_GASB],,0)</f>
        <v>0.93610000000000004</v>
      </c>
      <c r="H90" s="8">
        <f>_xlfn.XLOOKUP($A90&amp;" "&amp;H$5,Table1[KEY],Table1[ActFundedRatio_GASB],,0)</f>
        <v>0.91500000000000004</v>
      </c>
      <c r="I90" s="8">
        <f>_xlfn.XLOOKUP($A90&amp;" "&amp;I$5,Table1[KEY],Table1[ActFundedRatio_GASB],,0)</f>
        <v>0.91920000000000002</v>
      </c>
      <c r="J90" s="8">
        <f>_xlfn.XLOOKUP($A90&amp;" "&amp;J$5,Table1[KEY],Table1[ActFundedRatio_GASB],,0)</f>
        <v>0.95130000000000003</v>
      </c>
      <c r="K90" s="8">
        <f>_xlfn.XLOOKUP($A90&amp;" "&amp;K$5,Table1[KEY],Table1[ActFundedRatio_GASB],,0)</f>
        <v>0.89970000000000006</v>
      </c>
      <c r="L90" s="8">
        <f>_xlfn.XLOOKUP($A90&amp;" "&amp;L$5,Table1[KEY],Table1[ActFundedRatio_GASB],,0)</f>
        <v>0.81459999999999999</v>
      </c>
      <c r="M90" s="8">
        <f>_xlfn.XLOOKUP($A90&amp;" "&amp;M$5,Table1[KEY],Table1[ActFundedRatio_GASB],,0)</f>
        <v>0.80289999999999995</v>
      </c>
      <c r="N90" s="8">
        <f>_xlfn.XLOOKUP($A90&amp;" "&amp;N$5,Table1[KEY],Table1[ActFundedRatio_GASB],,0)</f>
        <v>0.78139999999999998</v>
      </c>
      <c r="O90" s="8">
        <f>_xlfn.XLOOKUP($A90&amp;" "&amp;O$5,Table1[KEY],Table1[ActFundedRatio_GASB],,0)</f>
        <v>0.78839999999999999</v>
      </c>
      <c r="P90" s="8">
        <f>_xlfn.XLOOKUP($A90&amp;" "&amp;P$5,Table1[KEY],Table1[ActFundedRatio_GASB],,0)</f>
        <v>0.80889999999999995</v>
      </c>
      <c r="Q90" s="8">
        <f>_xlfn.XLOOKUP($A90&amp;" "&amp;Q$5,Table1[KEY],Table1[ActFundedRatio_GASB],,0)</f>
        <v>0.86909999999999998</v>
      </c>
      <c r="R90" s="8">
        <f>_xlfn.XLOOKUP($A90&amp;" "&amp;R$5,Table1[KEY],Table1[ActFundedRatio_GASB],,0)</f>
        <v>0.8417</v>
      </c>
      <c r="S90" s="8">
        <f>_xlfn.XLOOKUP($A90&amp;" "&amp;S$5,Table1[KEY],Table1[ActFundedRatio_GASB],,0)</f>
        <v>0.87960000000000005</v>
      </c>
      <c r="T90" s="8">
        <f>_xlfn.XLOOKUP($A90&amp;" "&amp;T$5,Table1[KEY],Table1[ActFundedRatio_GASB],,0)</f>
        <v>0.91069999999999995</v>
      </c>
      <c r="U90" s="8">
        <f>_xlfn.XLOOKUP($A90&amp;" "&amp;U$5,Table1[KEY],Table1[ActFundedRatio_GASB],,0)</f>
        <v>0.92230000000000001</v>
      </c>
      <c r="V90" s="8">
        <f>_xlfn.XLOOKUP($A90&amp;" "&amp;V$5,Table1[KEY],Table1[ActFundedRatio_GASB],,0)</f>
        <v>0.93920000000000003</v>
      </c>
      <c r="W90" s="8">
        <f>_xlfn.XLOOKUP($A90&amp;" "&amp;W$5,Table1[KEY],Table1[ActFundedRatio_GASB],,0)</f>
        <v>0.99199999999999999</v>
      </c>
      <c r="X90" s="8">
        <f>_xlfn.XLOOKUP($A90&amp;" "&amp;X$5,Table1[KEY],Table1[ActFundedRatio_GASB],,0)</f>
        <v>0.98029999999999995</v>
      </c>
    </row>
    <row r="91" spans="1:24" x14ac:dyDescent="0.35">
      <c r="A91" s="6">
        <v>142</v>
      </c>
      <c r="B91" t="s">
        <v>1243</v>
      </c>
      <c r="C91" s="8">
        <f>_xlfn.XLOOKUP($A91&amp;" "&amp;C$5,Table1[KEY],Table1[ActFundedRatio_GASB],,0)</f>
        <v>0.94689999999999996</v>
      </c>
      <c r="D91" s="8">
        <f>_xlfn.XLOOKUP($A91&amp;" "&amp;D$5,Table1[KEY],Table1[ActFundedRatio_GASB],,0)</f>
        <v>0.8276</v>
      </c>
      <c r="E91" s="8">
        <f>_xlfn.XLOOKUP($A91&amp;" "&amp;E$5,Table1[KEY],Table1[ActFundedRatio_GASB],,0)</f>
        <v>0.7853</v>
      </c>
      <c r="F91" s="8">
        <f>_xlfn.XLOOKUP($A91&amp;" "&amp;F$5,Table1[KEY],Table1[ActFundedRatio_GASB],,0)</f>
        <v>0.70850000000000002</v>
      </c>
      <c r="G91" s="8">
        <f>_xlfn.XLOOKUP($A91&amp;" "&amp;G$5,Table1[KEY],Table1[ActFundedRatio_GASB],,0)</f>
        <v>0.71530000000000005</v>
      </c>
      <c r="H91" s="8">
        <f>_xlfn.XLOOKUP($A91&amp;" "&amp;H$5,Table1[KEY],Table1[ActFundedRatio_GASB],,0)</f>
        <v>0.73770000000000002</v>
      </c>
      <c r="I91" s="8">
        <f>_xlfn.XLOOKUP($A91&amp;" "&amp;I$5,Table1[KEY],Table1[ActFundedRatio_GASB],,0)</f>
        <v>0.74080000000000001</v>
      </c>
      <c r="J91" s="8">
        <f>_xlfn.XLOOKUP($A91&amp;" "&amp;J$5,Table1[KEY],Table1[ActFundedRatio_GASB],,0)</f>
        <v>0.71340000000000003</v>
      </c>
      <c r="K91" s="8">
        <f>_xlfn.XLOOKUP($A91&amp;" "&amp;K$5,Table1[KEY],Table1[ActFundedRatio_GASB],,0)</f>
        <v>0.68769999999999998</v>
      </c>
      <c r="L91" s="8">
        <f>_xlfn.XLOOKUP($A91&amp;" "&amp;L$5,Table1[KEY],Table1[ActFundedRatio_GASB],,0)</f>
        <v>0.69789999999999996</v>
      </c>
      <c r="M91" s="8">
        <f>_xlfn.XLOOKUP($A91&amp;" "&amp;M$5,Table1[KEY],Table1[ActFundedRatio_GASB],,0)</f>
        <v>0.67030000000000001</v>
      </c>
      <c r="N91" s="8">
        <f>_xlfn.XLOOKUP($A91&amp;" "&amp;N$5,Table1[KEY],Table1[ActFundedRatio_GASB],,0)</f>
        <v>0.62519999999999998</v>
      </c>
      <c r="O91" s="8">
        <f>_xlfn.XLOOKUP($A91&amp;" "&amp;O$5,Table1[KEY],Table1[ActFundedRatio_GASB],,0)</f>
        <v>0.65990000000000004</v>
      </c>
      <c r="P91" s="8">
        <f>_xlfn.XLOOKUP($A91&amp;" "&amp;P$5,Table1[KEY],Table1[ActFundedRatio_GASB],,0)</f>
        <v>0.6976</v>
      </c>
      <c r="Q91" s="8">
        <f>_xlfn.XLOOKUP($A91&amp;" "&amp;Q$5,Table1[KEY],Table1[ActFundedRatio_GASB],,0)</f>
        <v>0.71719999999999995</v>
      </c>
      <c r="R91" s="8">
        <f>_xlfn.XLOOKUP($A91&amp;" "&amp;R$5,Table1[KEY],Table1[ActFundedRatio_GASB],,0)</f>
        <v>0.73060000000000003</v>
      </c>
      <c r="S91" s="8">
        <f>_xlfn.XLOOKUP($A91&amp;" "&amp;S$5,Table1[KEY],Table1[ActFundedRatio_GASB],,0)</f>
        <v>0.72299999999999998</v>
      </c>
      <c r="T91" s="8">
        <f>_xlfn.XLOOKUP($A91&amp;" "&amp;T$5,Table1[KEY],Table1[ActFundedRatio_GASB],,0)</f>
        <v>0.72430000000000005</v>
      </c>
      <c r="U91" s="8">
        <f>_xlfn.XLOOKUP($A91&amp;" "&amp;U$5,Table1[KEY],Table1[ActFundedRatio_GASB],,0)</f>
        <v>0.73170000000000002</v>
      </c>
      <c r="V91" s="8">
        <f>_xlfn.XLOOKUP($A91&amp;" "&amp;V$5,Table1[KEY],Table1[ActFundedRatio_GASB],,0)</f>
        <v>0.7651</v>
      </c>
      <c r="W91" s="8">
        <f>_xlfn.XLOOKUP($A91&amp;" "&amp;W$5,Table1[KEY],Table1[ActFundedRatio_GASB],,0)</f>
        <v>0.8115</v>
      </c>
      <c r="X91" s="8">
        <f>_xlfn.XLOOKUP($A91&amp;" "&amp;X$5,Table1[KEY],Table1[ActFundedRatio_GASB],,0)</f>
        <v>0</v>
      </c>
    </row>
    <row r="92" spans="1:24" x14ac:dyDescent="0.35">
      <c r="A92" s="6">
        <v>143</v>
      </c>
      <c r="B92" t="s">
        <v>1255</v>
      </c>
      <c r="C92" s="8">
        <f>_xlfn.XLOOKUP($A92&amp;" "&amp;C$5,Table1[KEY],Table1[ActFundedRatio_GASB],,0)</f>
        <v>1.077</v>
      </c>
      <c r="D92" s="8">
        <f>_xlfn.XLOOKUP($A92&amp;" "&amp;D$5,Table1[KEY],Table1[ActFundedRatio_GASB],,0)</f>
        <v>1.071</v>
      </c>
      <c r="E92" s="8">
        <f>_xlfn.XLOOKUP($A92&amp;" "&amp;E$5,Table1[KEY],Table1[ActFundedRatio_GASB],,0)</f>
        <v>1.0429999999999999</v>
      </c>
      <c r="F92" s="8">
        <f>_xlfn.XLOOKUP($A92&amp;" "&amp;F$5,Table1[KEY],Table1[ActFundedRatio_GASB],,0)</f>
        <v>0.93300000000000005</v>
      </c>
      <c r="G92" s="8">
        <f>_xlfn.XLOOKUP($A92&amp;" "&amp;G$5,Table1[KEY],Table1[ActFundedRatio_GASB],,0)</f>
        <v>0.93200000000000005</v>
      </c>
      <c r="H92" s="8">
        <f>_xlfn.XLOOKUP($A92&amp;" "&amp;H$5,Table1[KEY],Table1[ActFundedRatio_GASB],,0)</f>
        <v>0.93</v>
      </c>
      <c r="I92" s="8">
        <f>_xlfn.XLOOKUP($A92&amp;" "&amp;I$5,Table1[KEY],Table1[ActFundedRatio_GASB],,0)</f>
        <v>0.93400000000000005</v>
      </c>
      <c r="J92" s="8">
        <f>_xlfn.XLOOKUP($A92&amp;" "&amp;J$5,Table1[KEY],Table1[ActFundedRatio_GASB],,0)</f>
        <v>0.93200000000000005</v>
      </c>
      <c r="K92" s="8">
        <f>_xlfn.XLOOKUP($A92&amp;" "&amp;K$5,Table1[KEY],Table1[ActFundedRatio_GASB],,0)</f>
        <v>0.86</v>
      </c>
      <c r="L92" s="8">
        <f>_xlfn.XLOOKUP($A92&amp;" "&amp;L$5,Table1[KEY],Table1[ActFundedRatio_GASB],,0)</f>
        <v>0.877</v>
      </c>
      <c r="M92" s="8">
        <f>_xlfn.XLOOKUP($A92&amp;" "&amp;M$5,Table1[KEY],Table1[ActFundedRatio_GASB],,0)</f>
        <v>0.87</v>
      </c>
      <c r="N92" s="8">
        <f>_xlfn.XLOOKUP($A92&amp;" "&amp;N$5,Table1[KEY],Table1[ActFundedRatio_GASB],,0)</f>
        <v>0.83299999999999996</v>
      </c>
      <c r="O92" s="8">
        <f>_xlfn.XLOOKUP($A92&amp;" "&amp;O$5,Table1[KEY],Table1[ActFundedRatio_GASB],,0)</f>
        <v>0.82799999999999996</v>
      </c>
      <c r="P92" s="8">
        <f>_xlfn.XLOOKUP($A92&amp;" "&amp;P$5,Table1[KEY],Table1[ActFundedRatio_GASB],,0)</f>
        <v>0.85199999999999998</v>
      </c>
      <c r="Q92" s="8">
        <f>_xlfn.XLOOKUP($A92&amp;" "&amp;Q$5,Table1[KEY],Table1[ActFundedRatio_GASB],,0)</f>
        <v>0.86799999999999999</v>
      </c>
      <c r="R92" s="8">
        <f>_xlfn.XLOOKUP($A92&amp;" "&amp;R$5,Table1[KEY],Table1[ActFundedRatio_GASB],,0)</f>
        <v>0.873</v>
      </c>
      <c r="S92" s="8">
        <f>_xlfn.XLOOKUP($A92&amp;" "&amp;S$5,Table1[KEY],Table1[ActFundedRatio_GASB],,0)</f>
        <v>0.81100000000000005</v>
      </c>
      <c r="T92" s="8">
        <f>_xlfn.XLOOKUP($A92&amp;" "&amp;T$5,Table1[KEY],Table1[ActFundedRatio_GASB],,0)</f>
        <v>0.81399999999999995</v>
      </c>
      <c r="U92" s="8">
        <f>_xlfn.XLOOKUP($A92&amp;" "&amp;U$5,Table1[KEY],Table1[ActFundedRatio_GASB],,0)</f>
        <v>0.81599999999999995</v>
      </c>
      <c r="V92" s="8">
        <f>_xlfn.XLOOKUP($A92&amp;" "&amp;V$5,Table1[KEY],Table1[ActFundedRatio_GASB],,0)</f>
        <v>0.80600000000000005</v>
      </c>
      <c r="W92" s="8">
        <f>_xlfn.XLOOKUP($A92&amp;" "&amp;W$5,Table1[KEY],Table1[ActFundedRatio_GASB],,0)</f>
        <v>0.82099999999999995</v>
      </c>
      <c r="X92" s="8">
        <f>_xlfn.XLOOKUP($A92&amp;" "&amp;X$5,Table1[KEY],Table1[ActFundedRatio_GASB],,0)</f>
        <v>0.85799999999999998</v>
      </c>
    </row>
    <row r="93" spans="1:24" x14ac:dyDescent="0.35">
      <c r="A93" s="6">
        <v>144</v>
      </c>
      <c r="B93" t="s">
        <v>1267</v>
      </c>
      <c r="C93" s="8">
        <f>_xlfn.XLOOKUP($A93&amp;" "&amp;C$5,Table1[KEY],Table1[ActFundedRatio_GASB],,0)</f>
        <v>0.89900000000000002</v>
      </c>
      <c r="D93" s="8">
        <f>_xlfn.XLOOKUP($A93&amp;" "&amp;D$5,Table1[KEY],Table1[ActFundedRatio_GASB],,0)</f>
        <v>0.77300000000000002</v>
      </c>
      <c r="E93" s="8">
        <f>_xlfn.XLOOKUP($A93&amp;" "&amp;E$5,Table1[KEY],Table1[ActFundedRatio_GASB],,0)</f>
        <v>0.67200000000000004</v>
      </c>
      <c r="F93" s="8">
        <f>_xlfn.XLOOKUP($A93&amp;" "&amp;F$5,Table1[KEY],Table1[ActFundedRatio_GASB],,0)</f>
        <v>0.65800000000000003</v>
      </c>
      <c r="G93" s="8">
        <f>_xlfn.XLOOKUP($A93&amp;" "&amp;G$5,Table1[KEY],Table1[ActFundedRatio_GASB],,0)</f>
        <v>0.68200000000000005</v>
      </c>
      <c r="H93" s="8">
        <f>_xlfn.XLOOKUP($A93&amp;" "&amp;H$5,Table1[KEY],Table1[ActFundedRatio_GASB],,0)</f>
        <v>0.79900000000000004</v>
      </c>
      <c r="I93" s="8">
        <f>_xlfn.XLOOKUP($A93&amp;" "&amp;I$5,Table1[KEY],Table1[ActFundedRatio_GASB],,0)</f>
        <v>0.78800000000000003</v>
      </c>
      <c r="J93" s="8">
        <f>_xlfn.XLOOKUP($A93&amp;" "&amp;J$5,Table1[KEY],Table1[ActFundedRatio_GASB],,0)</f>
        <v>0.78100000000000003</v>
      </c>
      <c r="K93" s="8">
        <f>_xlfn.XLOOKUP($A93&amp;" "&amp;K$5,Table1[KEY],Table1[ActFundedRatio_GASB],,0)</f>
        <v>0.66500000000000004</v>
      </c>
      <c r="L93" s="8">
        <f>_xlfn.XLOOKUP($A93&amp;" "&amp;L$5,Table1[KEY],Table1[ActFundedRatio_GASB],,0)</f>
        <v>0.67100000000000004</v>
      </c>
      <c r="M93" s="8">
        <f>_xlfn.XLOOKUP($A93&amp;" "&amp;M$5,Table1[KEY],Table1[ActFundedRatio_GASB],,0)</f>
        <v>0.68500000000000005</v>
      </c>
      <c r="N93" s="8">
        <f>_xlfn.XLOOKUP($A93&amp;" "&amp;N$5,Table1[KEY],Table1[ActFundedRatio_GASB],,0)</f>
        <v>0.68600000000000005</v>
      </c>
      <c r="O93" s="8">
        <f>_xlfn.XLOOKUP($A93&amp;" "&amp;O$5,Table1[KEY],Table1[ActFundedRatio_GASB],,0)</f>
        <v>0.70399999999999996</v>
      </c>
      <c r="P93" s="8">
        <f>_xlfn.XLOOKUP($A93&amp;" "&amp;P$5,Table1[KEY],Table1[ActFundedRatio_GASB],,0)</f>
        <v>0.74199999999999999</v>
      </c>
      <c r="Q93" s="8">
        <f>_xlfn.XLOOKUP($A93&amp;" "&amp;Q$5,Table1[KEY],Table1[ActFundedRatio_GASB],,0)</f>
        <v>0.75607000000000002</v>
      </c>
      <c r="R93" s="8">
        <f>_xlfn.XLOOKUP($A93&amp;" "&amp;R$5,Table1[KEY],Table1[ActFundedRatio_GASB],,0)</f>
        <v>0.71621999999999997</v>
      </c>
      <c r="S93" s="8">
        <f>_xlfn.XLOOKUP($A93&amp;" "&amp;S$5,Table1[KEY],Table1[ActFundedRatio_GASB],,0)</f>
        <v>0.71174999999999999</v>
      </c>
      <c r="T93" s="8">
        <f>_xlfn.XLOOKUP($A93&amp;" "&amp;T$5,Table1[KEY],Table1[ActFundedRatio_GASB],,0)</f>
        <v>0.70784999999999998</v>
      </c>
      <c r="U93" s="8">
        <f>_xlfn.XLOOKUP($A93&amp;" "&amp;U$5,Table1[KEY],Table1[ActFundedRatio_GASB],,0)</f>
        <v>0.71636999999999995</v>
      </c>
      <c r="V93" s="8">
        <f>_xlfn.XLOOKUP($A93&amp;" "&amp;V$5,Table1[KEY],Table1[ActFundedRatio_GASB],,0)</f>
        <v>0.70199999999999996</v>
      </c>
      <c r="W93" s="8">
        <f>_xlfn.XLOOKUP($A93&amp;" "&amp;W$5,Table1[KEY],Table1[ActFundedRatio_GASB],,0)</f>
        <v>0.74299999999999999</v>
      </c>
      <c r="X93" s="8">
        <f>_xlfn.XLOOKUP($A93&amp;" "&amp;X$5,Table1[KEY],Table1[ActFundedRatio_GASB],,0)</f>
        <v>0.74299999999999999</v>
      </c>
    </row>
    <row r="94" spans="1:24" x14ac:dyDescent="0.35">
      <c r="A94" s="6">
        <v>148</v>
      </c>
      <c r="B94" t="s">
        <v>1291</v>
      </c>
      <c r="C94" s="8">
        <f>_xlfn.XLOOKUP($A94&amp;" "&amp;C$5,Table1[KEY],Table1[ActFundedRatio_GASB],,0)</f>
        <v>0.70299999999999996</v>
      </c>
      <c r="D94" s="8">
        <f>_xlfn.XLOOKUP($A94&amp;" "&amp;D$5,Table1[KEY],Table1[ActFundedRatio_GASB],,0)</f>
        <v>0.62580000000000002</v>
      </c>
      <c r="E94" s="8">
        <f>_xlfn.XLOOKUP($A94&amp;" "&amp;E$5,Table1[KEY],Table1[ActFundedRatio_GASB],,0)</f>
        <v>0.62439999999999996</v>
      </c>
      <c r="F94" s="8">
        <f>_xlfn.XLOOKUP($A94&amp;" "&amp;F$5,Table1[KEY],Table1[ActFundedRatio_GASB],,0)</f>
        <v>0.63329999999999997</v>
      </c>
      <c r="G94" s="8">
        <f>_xlfn.XLOOKUP($A94&amp;" "&amp;G$5,Table1[KEY],Table1[ActFundedRatio_GASB],,0)</f>
        <v>0.64400000000000002</v>
      </c>
      <c r="H94" s="8">
        <f>_xlfn.XLOOKUP($A94&amp;" "&amp;H$5,Table1[KEY],Table1[ActFundedRatio_GASB],,0)</f>
        <v>0.66500000000000004</v>
      </c>
      <c r="I94" s="8">
        <f>_xlfn.XLOOKUP($A94&amp;" "&amp;I$5,Table1[KEY],Table1[ActFundedRatio_GASB],,0)</f>
        <v>0.67579999999999996</v>
      </c>
      <c r="J94" s="8">
        <f>_xlfn.XLOOKUP($A94&amp;" "&amp;J$5,Table1[KEY],Table1[ActFundedRatio_GASB],,0)</f>
        <v>0.5927</v>
      </c>
      <c r="K94" s="8">
        <f>_xlfn.XLOOKUP($A94&amp;" "&amp;K$5,Table1[KEY],Table1[ActFundedRatio_GASB],,0)</f>
        <v>0.60229999999999995</v>
      </c>
      <c r="L94" s="8">
        <f>_xlfn.XLOOKUP($A94&amp;" "&amp;L$5,Table1[KEY],Table1[ActFundedRatio_GASB],,0)</f>
        <v>0.62209999999999999</v>
      </c>
      <c r="M94" s="8">
        <f>_xlfn.XLOOKUP($A94&amp;" "&amp;M$5,Table1[KEY],Table1[ActFundedRatio_GASB],,0)</f>
        <v>0.61450000000000005</v>
      </c>
      <c r="N94" s="8">
        <f>_xlfn.XLOOKUP($A94&amp;" "&amp;N$5,Table1[KEY],Table1[ActFundedRatio_GASB],,0)</f>
        <v>0.61870000000000003</v>
      </c>
      <c r="O94" s="8">
        <f>_xlfn.XLOOKUP($A94&amp;" "&amp;O$5,Table1[KEY],Table1[ActFundedRatio_GASB],,0)</f>
        <v>0.59460000000000002</v>
      </c>
      <c r="P94" s="8">
        <f>_xlfn.XLOOKUP($A94&amp;" "&amp;P$5,Table1[KEY],Table1[ActFundedRatio_GASB],,0)</f>
        <v>0.60406000000000004</v>
      </c>
      <c r="Q94" s="8">
        <f>_xlfn.XLOOKUP($A94&amp;" "&amp;Q$5,Table1[KEY],Table1[ActFundedRatio_GASB],,0)</f>
        <v>0.61580000000000001</v>
      </c>
      <c r="R94" s="8">
        <f>_xlfn.XLOOKUP($A94&amp;" "&amp;R$5,Table1[KEY],Table1[ActFundedRatio_GASB],,0)</f>
        <v>0.60345000000000004</v>
      </c>
      <c r="S94" s="8">
        <f>_xlfn.XLOOKUP($A94&amp;" "&amp;S$5,Table1[KEY],Table1[ActFundedRatio_GASB],,0)</f>
        <v>0.62880000000000003</v>
      </c>
      <c r="T94" s="8">
        <f>_xlfn.XLOOKUP($A94&amp;" "&amp;T$5,Table1[KEY],Table1[ActFundedRatio_GASB],,0)</f>
        <v>0.60294000000000003</v>
      </c>
      <c r="U94" s="8">
        <f>_xlfn.XLOOKUP($A94&amp;" "&amp;U$5,Table1[KEY],Table1[ActFundedRatio_GASB],,0)</f>
        <v>0.63239999999999996</v>
      </c>
      <c r="V94" s="8">
        <f>_xlfn.XLOOKUP($A94&amp;" "&amp;V$5,Table1[KEY],Table1[ActFundedRatio_GASB],,0)</f>
        <v>0.64061999999999997</v>
      </c>
      <c r="W94" s="8">
        <f>_xlfn.XLOOKUP($A94&amp;" "&amp;W$5,Table1[KEY],Table1[ActFundedRatio_GASB],,0)</f>
        <v>0.68910000000000005</v>
      </c>
      <c r="X94" s="8">
        <f>_xlfn.XLOOKUP($A94&amp;" "&amp;X$5,Table1[KEY],Table1[ActFundedRatio_GASB],,0)</f>
        <v>0</v>
      </c>
    </row>
    <row r="95" spans="1:24" x14ac:dyDescent="0.35">
      <c r="A95" s="6">
        <v>149</v>
      </c>
      <c r="B95" t="s">
        <v>1905</v>
      </c>
      <c r="C95" s="8">
        <f>_xlfn.XLOOKUP($A95&amp;" "&amp;C$5,Table1[KEY],Table1[ActFundedRatio_GASB],,0)</f>
        <v>0.84669000000000005</v>
      </c>
      <c r="D95" s="8">
        <f>_xlfn.XLOOKUP($A95&amp;" "&amp;D$5,Table1[KEY],Table1[ActFundedRatio_GASB],,0)</f>
        <v>0.80456000000000005</v>
      </c>
      <c r="E95" s="8">
        <f>_xlfn.XLOOKUP($A95&amp;" "&amp;E$5,Table1[KEY],Table1[ActFundedRatio_GASB],,0)</f>
        <v>0.74058000000000002</v>
      </c>
      <c r="F95" s="8">
        <f>_xlfn.XLOOKUP($A95&amp;" "&amp;F$5,Table1[KEY],Table1[ActFundedRatio_GASB],,0)</f>
        <v>0.63941999999999999</v>
      </c>
      <c r="G95" s="8">
        <f>_xlfn.XLOOKUP($A95&amp;" "&amp;G$5,Table1[KEY],Table1[ActFundedRatio_GASB],,0)</f>
        <v>0.60299999999999998</v>
      </c>
      <c r="H95" s="8">
        <f>_xlfn.XLOOKUP($A95&amp;" "&amp;H$5,Table1[KEY],Table1[ActFundedRatio_GASB],,0)</f>
        <v>0.55800000000000005</v>
      </c>
      <c r="I95" s="8">
        <f>_xlfn.XLOOKUP($A95&amp;" "&amp;I$5,Table1[KEY],Table1[ActFundedRatio_GASB],,0)</f>
        <v>0.55100000000000005</v>
      </c>
      <c r="J95" s="8">
        <f>_xlfn.XLOOKUP($A95&amp;" "&amp;J$5,Table1[KEY],Table1[ActFundedRatio_GASB],,0)</f>
        <v>0.56399999999999995</v>
      </c>
      <c r="K95" s="8">
        <f>_xlfn.XLOOKUP($A95&amp;" "&amp;K$5,Table1[KEY],Table1[ActFundedRatio_GASB],,0)</f>
        <v>0.56799999999999995</v>
      </c>
      <c r="L95" s="8">
        <f>_xlfn.XLOOKUP($A95&amp;" "&amp;L$5,Table1[KEY],Table1[ActFundedRatio_GASB],,0)</f>
        <v>0.48199999999999998</v>
      </c>
      <c r="M95" s="8">
        <f>_xlfn.XLOOKUP($A95&amp;" "&amp;M$5,Table1[KEY],Table1[ActFundedRatio_GASB],,0)</f>
        <v>0.503</v>
      </c>
      <c r="N95" s="8">
        <f>_xlfn.XLOOKUP($A95&amp;" "&amp;N$5,Table1[KEY],Table1[ActFundedRatio_GASB],,0)</f>
        <v>0.52300000000000002</v>
      </c>
      <c r="O95" s="8">
        <f>_xlfn.XLOOKUP($A95&amp;" "&amp;O$5,Table1[KEY],Table1[ActFundedRatio_GASB],,0)</f>
        <v>0.54300000000000004</v>
      </c>
      <c r="P95" s="8">
        <f>_xlfn.XLOOKUP($A95&amp;" "&amp;P$5,Table1[KEY],Table1[ActFundedRatio_GASB],,0)</f>
        <v>0.55400000000000005</v>
      </c>
      <c r="Q95" s="8">
        <f>_xlfn.XLOOKUP($A95&amp;" "&amp;Q$5,Table1[KEY],Table1[ActFundedRatio_GASB],,0)</f>
        <v>0.56200000000000006</v>
      </c>
      <c r="R95" s="8">
        <f>_xlfn.XLOOKUP($A95&amp;" "&amp;R$5,Table1[KEY],Table1[ActFundedRatio_GASB],,0)</f>
        <v>0.55100000000000005</v>
      </c>
      <c r="S95" s="8">
        <f>_xlfn.XLOOKUP($A95&amp;" "&amp;S$5,Table1[KEY],Table1[ActFundedRatio_GASB],,0)</f>
        <v>0.56399999999999995</v>
      </c>
      <c r="T95" s="8">
        <f>_xlfn.XLOOKUP($A95&amp;" "&amp;T$5,Table1[KEY],Table1[ActFundedRatio_GASB],,0)</f>
        <v>0.59099999999999997</v>
      </c>
      <c r="U95" s="8">
        <f>_xlfn.XLOOKUP($A95&amp;" "&amp;U$5,Table1[KEY],Table1[ActFundedRatio_GASB],,0)</f>
        <v>0.628</v>
      </c>
      <c r="V95" s="8">
        <f>_xlfn.XLOOKUP($A95&amp;" "&amp;V$5,Table1[KEY],Table1[ActFundedRatio_GASB],,0)</f>
        <v>0.64200000000000002</v>
      </c>
      <c r="W95" s="8">
        <f>_xlfn.XLOOKUP($A95&amp;" "&amp;W$5,Table1[KEY],Table1[ActFundedRatio_GASB],,0)</f>
        <v>0.64200000000000002</v>
      </c>
      <c r="X95" s="8">
        <f>_xlfn.XLOOKUP($A95&amp;" "&amp;X$5,Table1[KEY],Table1[ActFundedRatio_GASB],,0)</f>
        <v>0.64200000000000002</v>
      </c>
    </row>
    <row r="96" spans="1:24" x14ac:dyDescent="0.35">
      <c r="A96" s="6">
        <v>150</v>
      </c>
      <c r="B96" t="s">
        <v>1865</v>
      </c>
      <c r="C96" s="8">
        <f>_xlfn.XLOOKUP($A96&amp;" "&amp;C$5,Table1[KEY],Table1[ActFundedRatio_GASB],,0)</f>
        <v>1.0454000000000001</v>
      </c>
      <c r="D96" s="8">
        <f>_xlfn.XLOOKUP($A96&amp;" "&amp;D$5,Table1[KEY],Table1[ActFundedRatio_GASB],,0)</f>
        <v>0.96664000000000005</v>
      </c>
      <c r="E96" s="8">
        <f>_xlfn.XLOOKUP($A96&amp;" "&amp;E$5,Table1[KEY],Table1[ActFundedRatio_GASB],,0)</f>
        <v>0.91505000000000003</v>
      </c>
      <c r="F96" s="8">
        <f>_xlfn.XLOOKUP($A96&amp;" "&amp;F$5,Table1[KEY],Table1[ActFundedRatio_GASB],,0)</f>
        <v>0.80139000000000005</v>
      </c>
      <c r="G96" s="8">
        <f>_xlfn.XLOOKUP($A96&amp;" "&amp;G$5,Table1[KEY],Table1[ActFundedRatio_GASB],,0)</f>
        <v>0.75512999999999997</v>
      </c>
      <c r="H96" s="8">
        <f>_xlfn.XLOOKUP($A96&amp;" "&amp;H$5,Table1[KEY],Table1[ActFundedRatio_GASB],,0)</f>
        <v>0.69499999999999995</v>
      </c>
      <c r="I96" s="8">
        <f>_xlfn.XLOOKUP($A96&amp;" "&amp;I$5,Table1[KEY],Table1[ActFundedRatio_GASB],,0)</f>
        <v>0.68899999999999995</v>
      </c>
      <c r="J96" s="8">
        <f>_xlfn.XLOOKUP($A96&amp;" "&amp;J$5,Table1[KEY],Table1[ActFundedRatio_GASB],,0)</f>
        <v>0.70799999999999996</v>
      </c>
      <c r="K96" s="8">
        <f>_xlfn.XLOOKUP($A96&amp;" "&amp;K$5,Table1[KEY],Table1[ActFundedRatio_GASB],,0)</f>
        <v>0.71299999999999997</v>
      </c>
      <c r="L96" s="8">
        <f>_xlfn.XLOOKUP($A96&amp;" "&amp;L$5,Table1[KEY],Table1[ActFundedRatio_GASB],,0)</f>
        <v>0.60099999999999998</v>
      </c>
      <c r="M96" s="8">
        <f>_xlfn.XLOOKUP($A96&amp;" "&amp;M$5,Table1[KEY],Table1[ActFundedRatio_GASB],,0)</f>
        <v>0.61099999999999999</v>
      </c>
      <c r="N96" s="8">
        <f>_xlfn.XLOOKUP($A96&amp;" "&amp;N$5,Table1[KEY],Table1[ActFundedRatio_GASB],,0)</f>
        <v>0.63700000000000001</v>
      </c>
      <c r="O96" s="8">
        <f>_xlfn.XLOOKUP($A96&amp;" "&amp;O$5,Table1[KEY],Table1[ActFundedRatio_GASB],,0)</f>
        <v>0.66800000000000004</v>
      </c>
      <c r="P96" s="8">
        <f>_xlfn.XLOOKUP($A96&amp;" "&amp;P$5,Table1[KEY],Table1[ActFundedRatio_GASB],,0)</f>
        <v>0.66900000000000004</v>
      </c>
      <c r="Q96" s="8">
        <f>_xlfn.XLOOKUP($A96&amp;" "&amp;Q$5,Table1[KEY],Table1[ActFundedRatio_GASB],,0)</f>
        <v>0.68600000000000005</v>
      </c>
      <c r="R96" s="8">
        <f>_xlfn.XLOOKUP($A96&amp;" "&amp;R$5,Table1[KEY],Table1[ActFundedRatio_GASB],,0)</f>
        <v>0.70099999999999996</v>
      </c>
      <c r="S96" s="8">
        <f>_xlfn.XLOOKUP($A96&amp;" "&amp;S$5,Table1[KEY],Table1[ActFundedRatio_GASB],,0)</f>
        <v>0.71599999999999997</v>
      </c>
      <c r="T96" s="8">
        <f>_xlfn.XLOOKUP($A96&amp;" "&amp;T$5,Table1[KEY],Table1[ActFundedRatio_GASB],,0)</f>
        <v>0.752</v>
      </c>
      <c r="U96" s="8">
        <f>_xlfn.XLOOKUP($A96&amp;" "&amp;U$5,Table1[KEY],Table1[ActFundedRatio_GASB],,0)</f>
        <v>0.79300000000000004</v>
      </c>
      <c r="V96" s="8">
        <f>_xlfn.XLOOKUP($A96&amp;" "&amp;V$5,Table1[KEY],Table1[ActFundedRatio_GASB],,0)</f>
        <v>0.8</v>
      </c>
      <c r="W96" s="8">
        <f>_xlfn.XLOOKUP($A96&amp;" "&amp;W$5,Table1[KEY],Table1[ActFundedRatio_GASB],,0)</f>
        <v>0.8</v>
      </c>
      <c r="X96" s="8">
        <f>_xlfn.XLOOKUP($A96&amp;" "&amp;X$5,Table1[KEY],Table1[ActFundedRatio_GASB],,0)</f>
        <v>0.8</v>
      </c>
    </row>
    <row r="97" spans="1:24" x14ac:dyDescent="0.35">
      <c r="A97" s="6">
        <v>151</v>
      </c>
      <c r="B97" t="s">
        <v>1295</v>
      </c>
      <c r="C97" s="8">
        <f>_xlfn.XLOOKUP($A97&amp;" "&amp;C$5,Table1[KEY],Table1[ActFundedRatio_GASB],,0)</f>
        <v>1.3720000000000001</v>
      </c>
      <c r="D97" s="8">
        <f>_xlfn.XLOOKUP($A97&amp;" "&amp;D$5,Table1[KEY],Table1[ActFundedRatio_GASB],,0)</f>
        <v>1.1519999999999999</v>
      </c>
      <c r="E97" s="8">
        <f>_xlfn.XLOOKUP($A97&amp;" "&amp;E$5,Table1[KEY],Table1[ActFundedRatio_GASB],,0)</f>
        <v>1.1599999999999999</v>
      </c>
      <c r="F97" s="8">
        <f>_xlfn.XLOOKUP($A97&amp;" "&amp;F$5,Table1[KEY],Table1[ActFundedRatio_GASB],,0)</f>
        <v>1.167</v>
      </c>
      <c r="G97" s="8">
        <f>_xlfn.XLOOKUP($A97&amp;" "&amp;G$5,Table1[KEY],Table1[ActFundedRatio_GASB],,0)</f>
        <v>1.2290000000000001</v>
      </c>
      <c r="H97" s="8">
        <f>_xlfn.XLOOKUP($A97&amp;" "&amp;H$5,Table1[KEY],Table1[ActFundedRatio_GASB],,0)</f>
        <v>1.274</v>
      </c>
      <c r="I97" s="8">
        <f>_xlfn.XLOOKUP($A97&amp;" "&amp;I$5,Table1[KEY],Table1[ActFundedRatio_GASB],,0)</f>
        <v>1.3120000000000001</v>
      </c>
      <c r="J97" s="8">
        <f>_xlfn.XLOOKUP($A97&amp;" "&amp;J$5,Table1[KEY],Table1[ActFundedRatio_GASB],,0)</f>
        <v>0.99099999999999999</v>
      </c>
      <c r="K97" s="8">
        <f>_xlfn.XLOOKUP($A97&amp;" "&amp;K$5,Table1[KEY],Table1[ActFundedRatio_GASB],,0)</f>
        <v>1.1279999999999999</v>
      </c>
      <c r="L97" s="8">
        <f>_xlfn.XLOOKUP($A97&amp;" "&amp;L$5,Table1[KEY],Table1[ActFundedRatio_GASB],,0)</f>
        <v>1.044</v>
      </c>
      <c r="M97" s="8">
        <f>_xlfn.XLOOKUP($A97&amp;" "&amp;M$5,Table1[KEY],Table1[ActFundedRatio_GASB],,0)</f>
        <v>0.96</v>
      </c>
      <c r="N97" s="8">
        <f>_xlfn.XLOOKUP($A97&amp;" "&amp;N$5,Table1[KEY],Table1[ActFundedRatio_GASB],,0)</f>
        <v>0.90800000000000003</v>
      </c>
      <c r="O97" s="8">
        <f>_xlfn.XLOOKUP($A97&amp;" "&amp;O$5,Table1[KEY],Table1[ActFundedRatio_GASB],,0)</f>
        <v>0.94799999999999995</v>
      </c>
      <c r="P97" s="8">
        <f>_xlfn.XLOOKUP($A97&amp;" "&amp;P$5,Table1[KEY],Table1[ActFundedRatio_GASB],,0)</f>
        <v>0.97199999999999998</v>
      </c>
      <c r="Q97" s="8">
        <f>_xlfn.XLOOKUP($A97&amp;" "&amp;Q$5,Table1[KEY],Table1[ActFundedRatio_GASB],,0)</f>
        <v>0.96699999999999997</v>
      </c>
      <c r="R97" s="8">
        <f>_xlfn.XLOOKUP($A97&amp;" "&amp;R$5,Table1[KEY],Table1[ActFundedRatio_GASB],,0)</f>
        <v>0.96099999999999997</v>
      </c>
      <c r="S97" s="8">
        <f>_xlfn.XLOOKUP($A97&amp;" "&amp;S$5,Table1[KEY],Table1[ActFundedRatio_GASB],,0)</f>
        <v>0.89900000000000002</v>
      </c>
      <c r="T97" s="8">
        <f>_xlfn.XLOOKUP($A97&amp;" "&amp;T$5,Table1[KEY],Table1[ActFundedRatio_GASB],,0)</f>
        <v>0.81520000000000004</v>
      </c>
      <c r="U97" s="8">
        <f>_xlfn.XLOOKUP($A97&amp;" "&amp;U$5,Table1[KEY],Table1[ActFundedRatio_GASB],,0)</f>
        <v>0.80100000000000005</v>
      </c>
      <c r="V97" s="8">
        <f>_xlfn.XLOOKUP($A97&amp;" "&amp;V$5,Table1[KEY],Table1[ActFundedRatio_GASB],,0)</f>
        <v>0.80700000000000005</v>
      </c>
      <c r="W97" s="8">
        <f>_xlfn.XLOOKUP($A97&amp;" "&amp;W$5,Table1[KEY],Table1[ActFundedRatio_GASB],,0)</f>
        <v>0.83399999999999996</v>
      </c>
      <c r="X97" s="8">
        <f>_xlfn.XLOOKUP($A97&amp;" "&amp;X$5,Table1[KEY],Table1[ActFundedRatio_GASB],,0)</f>
        <v>0</v>
      </c>
    </row>
    <row r="98" spans="1:24" x14ac:dyDescent="0.35">
      <c r="A98" s="6">
        <v>155</v>
      </c>
      <c r="B98" t="s">
        <v>2279</v>
      </c>
      <c r="C98" s="8">
        <f>_xlfn.XLOOKUP($A98&amp;" "&amp;C$5,Table1[KEY],Table1[ActFundedRatio_GASB],,0)</f>
        <v>1.0009999999999999</v>
      </c>
      <c r="D98" s="8">
        <f>_xlfn.XLOOKUP($A98&amp;" "&amp;D$5,Table1[KEY],Table1[ActFundedRatio_GASB],,0)</f>
        <v>0.97899999999999998</v>
      </c>
      <c r="E98" s="8">
        <f>_xlfn.XLOOKUP($A98&amp;" "&amp;E$5,Table1[KEY],Table1[ActFundedRatio_GASB],,0)</f>
        <v>0.96399999999999997</v>
      </c>
      <c r="F98" s="8">
        <f>_xlfn.XLOOKUP($A98&amp;" "&amp;F$5,Table1[KEY],Table1[ActFundedRatio_GASB],,0)</f>
        <v>0.96799999999999997</v>
      </c>
      <c r="G98" s="8">
        <f>_xlfn.XLOOKUP($A98&amp;" "&amp;G$5,Table1[KEY],Table1[ActFundedRatio_GASB],,0)</f>
        <v>0.96199999999999997</v>
      </c>
      <c r="H98" s="8">
        <f>_xlfn.XLOOKUP($A98&amp;" "&amp;H$5,Table1[KEY],Table1[ActFundedRatio_GASB],,0)</f>
        <v>0.92500000000000004</v>
      </c>
      <c r="I98" s="8">
        <f>_xlfn.XLOOKUP($A98&amp;" "&amp;I$5,Table1[KEY],Table1[ActFundedRatio_GASB],,0)</f>
        <v>0.91900000000000004</v>
      </c>
      <c r="J98" s="8">
        <f>_xlfn.XLOOKUP($A98&amp;" "&amp;J$5,Table1[KEY],Table1[ActFundedRatio_GASB],,0)</f>
        <v>0.89400000000000002</v>
      </c>
      <c r="K98" s="8">
        <f>_xlfn.XLOOKUP($A98&amp;" "&amp;K$5,Table1[KEY],Table1[ActFundedRatio_GASB],,0)</f>
        <v>0.873</v>
      </c>
      <c r="L98" s="8">
        <f>_xlfn.XLOOKUP($A98&amp;" "&amp;L$5,Table1[KEY],Table1[ActFundedRatio_GASB],,0)</f>
        <v>0.83199999999999996</v>
      </c>
      <c r="M98" s="8">
        <f>_xlfn.XLOOKUP($A98&amp;" "&amp;M$5,Table1[KEY],Table1[ActFundedRatio_GASB],,0)</f>
        <v>0.82</v>
      </c>
      <c r="N98" s="8">
        <f>_xlfn.XLOOKUP($A98&amp;" "&amp;N$5,Table1[KEY],Table1[ActFundedRatio_GASB],,0)</f>
        <v>0.77600000000000002</v>
      </c>
      <c r="O98" s="8">
        <f>_xlfn.XLOOKUP($A98&amp;" "&amp;O$5,Table1[KEY],Table1[ActFundedRatio_GASB],,0)</f>
        <v>0.76600000000000001</v>
      </c>
      <c r="P98" s="8">
        <f>_xlfn.XLOOKUP($A98&amp;" "&amp;P$5,Table1[KEY],Table1[ActFundedRatio_GASB],,0)</f>
        <v>0.74199999999999999</v>
      </c>
      <c r="Q98" s="8">
        <f>_xlfn.XLOOKUP($A98&amp;" "&amp;Q$5,Table1[KEY],Table1[ActFundedRatio_GASB],,0)</f>
        <v>0.72799999999999998</v>
      </c>
      <c r="R98" s="8">
        <f>_xlfn.XLOOKUP($A98&amp;" "&amp;R$5,Table1[KEY],Table1[ActFundedRatio_GASB],,0)</f>
        <v>0.71499999999999997</v>
      </c>
      <c r="S98" s="8">
        <f>_xlfn.XLOOKUP($A98&amp;" "&amp;S$5,Table1[KEY],Table1[ActFundedRatio_GASB],,0)</f>
        <v>0.71099999999999997</v>
      </c>
      <c r="T98" s="8">
        <f>_xlfn.XLOOKUP($A98&amp;" "&amp;T$5,Table1[KEY],Table1[ActFundedRatio_GASB],,0)</f>
        <v>0.69799999999999995</v>
      </c>
      <c r="U98" s="8">
        <f>_xlfn.XLOOKUP($A98&amp;" "&amp;U$5,Table1[KEY],Table1[ActFundedRatio_GASB],,0)</f>
        <v>0.69799999999999995</v>
      </c>
      <c r="V98" s="8">
        <f>_xlfn.XLOOKUP($A98&amp;" "&amp;V$5,Table1[KEY],Table1[ActFundedRatio_GASB],,0)</f>
        <v>0.69099999999999995</v>
      </c>
      <c r="W98" s="8">
        <f>_xlfn.XLOOKUP($A98&amp;" "&amp;W$5,Table1[KEY],Table1[ActFundedRatio_GASB],,0)</f>
        <v>0.71599999999999997</v>
      </c>
      <c r="X98" s="8">
        <f>_xlfn.XLOOKUP($A98&amp;" "&amp;X$5,Table1[KEY],Table1[ActFundedRatio_GASB],,0)</f>
        <v>0.72499999999999998</v>
      </c>
    </row>
    <row r="99" spans="1:24" x14ac:dyDescent="0.35">
      <c r="A99" s="6">
        <v>158</v>
      </c>
      <c r="B99" t="s">
        <v>1321</v>
      </c>
      <c r="C99" s="8">
        <f>_xlfn.XLOOKUP($A99&amp;" "&amp;C$5,Table1[KEY],Table1[ActFundedRatio_GASB],,0)</f>
        <v>0.94069999999999998</v>
      </c>
      <c r="D99" s="8">
        <f>_xlfn.XLOOKUP($A99&amp;" "&amp;D$5,Table1[KEY],Table1[ActFundedRatio_GASB],,0)</f>
        <v>0.94059999999999999</v>
      </c>
      <c r="E99" s="8">
        <f>_xlfn.XLOOKUP($A99&amp;" "&amp;E$5,Table1[KEY],Table1[ActFundedRatio_GASB],,0)</f>
        <v>0.9294</v>
      </c>
      <c r="F99" s="8">
        <f>_xlfn.XLOOKUP($A99&amp;" "&amp;F$5,Table1[KEY],Table1[ActFundedRatio_GASB],,0)</f>
        <v>0.93230000000000002</v>
      </c>
      <c r="G99" s="8">
        <f>_xlfn.XLOOKUP($A99&amp;" "&amp;G$5,Table1[KEY],Table1[ActFundedRatio_GASB],,0)</f>
        <v>0.88119999999999998</v>
      </c>
      <c r="H99" s="8">
        <f>_xlfn.XLOOKUP($A99&amp;" "&amp;H$5,Table1[KEY],Table1[ActFundedRatio_GASB],,0)</f>
        <v>0.87080000000000002</v>
      </c>
      <c r="I99" s="8">
        <f>_xlfn.XLOOKUP($A99&amp;" "&amp;I$5,Table1[KEY],Table1[ActFundedRatio_GASB],,0)</f>
        <v>0.89600000000000002</v>
      </c>
      <c r="J99" s="8">
        <f>_xlfn.XLOOKUP($A99&amp;" "&amp;J$5,Table1[KEY],Table1[ActFundedRatio_GASB],,0)</f>
        <v>0.91200000000000003</v>
      </c>
      <c r="K99" s="8">
        <f>_xlfn.XLOOKUP($A99&amp;" "&amp;K$5,Table1[KEY],Table1[ActFundedRatio_GASB],,0)</f>
        <v>0.84609999999999996</v>
      </c>
      <c r="L99" s="8">
        <f>_xlfn.XLOOKUP($A99&amp;" "&amp;L$5,Table1[KEY],Table1[ActFundedRatio_GASB],,0)</f>
        <v>0.90800000000000003</v>
      </c>
      <c r="M99" s="8">
        <f>_xlfn.XLOOKUP($A99&amp;" "&amp;M$5,Table1[KEY],Table1[ActFundedRatio_GASB],,0)</f>
        <v>0.88660000000000005</v>
      </c>
      <c r="N99" s="8">
        <f>_xlfn.XLOOKUP($A99&amp;" "&amp;N$5,Table1[KEY],Table1[ActFundedRatio_GASB],,0)</f>
        <v>0.84670000000000001</v>
      </c>
      <c r="O99" s="8">
        <f>_xlfn.XLOOKUP($A99&amp;" "&amp;O$5,Table1[KEY],Table1[ActFundedRatio_GASB],,0)</f>
        <v>0.82599999999999996</v>
      </c>
      <c r="P99" s="8">
        <f>_xlfn.XLOOKUP($A99&amp;" "&amp;P$5,Table1[KEY],Table1[ActFundedRatio_GASB],,0)</f>
        <v>0.91100000000000003</v>
      </c>
      <c r="Q99" s="8">
        <f>_xlfn.XLOOKUP($A99&amp;" "&amp;Q$5,Table1[KEY],Table1[ActFundedRatio_GASB],,0)</f>
        <v>0.95099999999999996</v>
      </c>
      <c r="R99" s="8">
        <f>_xlfn.XLOOKUP($A99&amp;" "&amp;R$5,Table1[KEY],Table1[ActFundedRatio_GASB],,0)</f>
        <v>0.96</v>
      </c>
      <c r="S99" s="8">
        <f>_xlfn.XLOOKUP($A99&amp;" "&amp;S$5,Table1[KEY],Table1[ActFundedRatio_GASB],,0)</f>
        <v>0.95399999999999996</v>
      </c>
      <c r="T99" s="8">
        <f>_xlfn.XLOOKUP($A99&amp;" "&amp;T$5,Table1[KEY],Table1[ActFundedRatio_GASB],,0)</f>
        <v>0.94899999999999995</v>
      </c>
      <c r="U99" s="8">
        <f>_xlfn.XLOOKUP($A99&amp;" "&amp;U$5,Table1[KEY],Table1[ActFundedRatio_GASB],,0)</f>
        <v>0.95099999999999996</v>
      </c>
      <c r="V99" s="8">
        <f>_xlfn.XLOOKUP($A99&amp;" "&amp;V$5,Table1[KEY],Table1[ActFundedRatio_GASB],,0)</f>
        <v>0.93400000000000005</v>
      </c>
      <c r="W99" s="8">
        <f>_xlfn.XLOOKUP($A99&amp;" "&amp;W$5,Table1[KEY],Table1[ActFundedRatio_GASB],,0)</f>
        <v>0.95299999999999996</v>
      </c>
      <c r="X99" s="8">
        <f>_xlfn.XLOOKUP($A99&amp;" "&amp;X$5,Table1[KEY],Table1[ActFundedRatio_GASB],,0)</f>
        <v>0.95299999999999996</v>
      </c>
    </row>
    <row r="100" spans="1:24" x14ac:dyDescent="0.35">
      <c r="A100" s="6">
        <v>159</v>
      </c>
      <c r="B100" t="s">
        <v>1331</v>
      </c>
      <c r="C100" s="8">
        <f>_xlfn.XLOOKUP($A100&amp;" "&amp;C$5,Table1[KEY],Table1[ActFundedRatio_GASB],,0)</f>
        <v>0.96550000000000002</v>
      </c>
      <c r="D100" s="8">
        <f>_xlfn.XLOOKUP($A100&amp;" "&amp;D$5,Table1[KEY],Table1[ActFundedRatio_GASB],,0)</f>
        <v>0.93259999999999998</v>
      </c>
      <c r="E100" s="8">
        <f>_xlfn.XLOOKUP($A100&amp;" "&amp;E$5,Table1[KEY],Table1[ActFundedRatio_GASB],,0)</f>
        <v>0.8851</v>
      </c>
      <c r="F100" s="8">
        <f>_xlfn.XLOOKUP($A100&amp;" "&amp;F$5,Table1[KEY],Table1[ActFundedRatio_GASB],,0)</f>
        <v>0.82650000000000001</v>
      </c>
      <c r="G100" s="8">
        <f>_xlfn.XLOOKUP($A100&amp;" "&amp;G$5,Table1[KEY],Table1[ActFundedRatio_GASB],,0)</f>
        <v>0.86719999999999997</v>
      </c>
      <c r="H100" s="8">
        <f>_xlfn.XLOOKUP($A100&amp;" "&amp;H$5,Table1[KEY],Table1[ActFundedRatio_GASB],,0)</f>
        <v>0.87880000000000003</v>
      </c>
      <c r="I100" s="8">
        <f>_xlfn.XLOOKUP($A100&amp;" "&amp;I$5,Table1[KEY],Table1[ActFundedRatio_GASB],,0)</f>
        <v>0.89900000000000002</v>
      </c>
      <c r="J100" s="8">
        <f>_xlfn.XLOOKUP($A100&amp;" "&amp;J$5,Table1[KEY],Table1[ActFundedRatio_GASB],,0)</f>
        <v>0.83489999999999998</v>
      </c>
      <c r="K100" s="8">
        <f>_xlfn.XLOOKUP($A100&amp;" "&amp;K$5,Table1[KEY],Table1[ActFundedRatio_GASB],,0)</f>
        <v>0.77049999999999996</v>
      </c>
      <c r="L100" s="8">
        <f>_xlfn.XLOOKUP($A100&amp;" "&amp;L$5,Table1[KEY],Table1[ActFundedRatio_GASB],,0)</f>
        <v>0.75860000000000005</v>
      </c>
      <c r="M100" s="8">
        <f>_xlfn.XLOOKUP($A100&amp;" "&amp;M$5,Table1[KEY],Table1[ActFundedRatio_GASB],,0)</f>
        <v>0.71350000000000002</v>
      </c>
      <c r="N100" s="8">
        <f>_xlfn.XLOOKUP($A100&amp;" "&amp;N$5,Table1[KEY],Table1[ActFundedRatio_GASB],,0)</f>
        <v>0.62380000000000002</v>
      </c>
      <c r="O100" s="8">
        <f>_xlfn.XLOOKUP($A100&amp;" "&amp;O$5,Table1[KEY],Table1[ActFundedRatio_GASB],,0)</f>
        <v>0.623</v>
      </c>
      <c r="P100" s="8">
        <f>_xlfn.XLOOKUP($A100&amp;" "&amp;P$5,Table1[KEY],Table1[ActFundedRatio_GASB],,0)</f>
        <v>0.65810000000000002</v>
      </c>
      <c r="Q100" s="8">
        <f>_xlfn.XLOOKUP($A100&amp;" "&amp;Q$5,Table1[KEY],Table1[ActFundedRatio_GASB],,0)</f>
        <v>0.66800000000000004</v>
      </c>
      <c r="R100" s="8">
        <f>_xlfn.XLOOKUP($A100&amp;" "&amp;R$5,Table1[KEY],Table1[ActFundedRatio_GASB],,0)</f>
        <v>0.64639999999999997</v>
      </c>
      <c r="S100" s="8">
        <f>_xlfn.XLOOKUP($A100&amp;" "&amp;S$5,Table1[KEY],Table1[ActFundedRatio_GASB],,0)</f>
        <v>0.64359999999999995</v>
      </c>
      <c r="T100" s="8">
        <f>_xlfn.XLOOKUP($A100&amp;" "&amp;T$5,Table1[KEY],Table1[ActFundedRatio_GASB],,0)</f>
        <v>0.63239999999999996</v>
      </c>
      <c r="U100" s="8">
        <f>_xlfn.XLOOKUP($A100&amp;" "&amp;U$5,Table1[KEY],Table1[ActFundedRatio_GASB],,0)</f>
        <v>0.61109999999999998</v>
      </c>
      <c r="V100" s="8">
        <f>_xlfn.XLOOKUP($A100&amp;" "&amp;V$5,Table1[KEY],Table1[ActFundedRatio_GASB],,0)</f>
        <v>0.60260000000000002</v>
      </c>
      <c r="W100" s="8">
        <f>_xlfn.XLOOKUP($A100&amp;" "&amp;W$5,Table1[KEY],Table1[ActFundedRatio_GASB],,0)</f>
        <v>0.60040000000000004</v>
      </c>
      <c r="X100" s="8">
        <f>_xlfn.XLOOKUP($A100&amp;" "&amp;X$5,Table1[KEY],Table1[ActFundedRatio_GASB],,0)</f>
        <v>0</v>
      </c>
    </row>
    <row r="101" spans="1:24" x14ac:dyDescent="0.35">
      <c r="A101" s="6">
        <v>162</v>
      </c>
      <c r="B101" t="s">
        <v>1349</v>
      </c>
      <c r="C101" s="8">
        <f>_xlfn.XLOOKUP($A101&amp;" "&amp;C$5,Table1[KEY],Table1[ActFundedRatio_GASB],,0)</f>
        <v>0.8921</v>
      </c>
      <c r="D101" s="8">
        <f>_xlfn.XLOOKUP($A101&amp;" "&amp;D$5,Table1[KEY],Table1[ActFundedRatio_GASB],,0)</f>
        <v>0.83089999999999997</v>
      </c>
      <c r="E101" s="8">
        <f>_xlfn.XLOOKUP($A101&amp;" "&amp;E$5,Table1[KEY],Table1[ActFundedRatio_GASB],,0)</f>
        <v>0.81100000000000005</v>
      </c>
      <c r="F101" s="8">
        <f>_xlfn.XLOOKUP($A101&amp;" "&amp;F$5,Table1[KEY],Table1[ActFundedRatio_GASB],,0)</f>
        <v>0.79100000000000004</v>
      </c>
      <c r="G101" s="8">
        <f>_xlfn.XLOOKUP($A101&amp;" "&amp;G$5,Table1[KEY],Table1[ActFundedRatio_GASB],,0)</f>
        <v>0.78700000000000003</v>
      </c>
      <c r="H101" s="8">
        <f>_xlfn.XLOOKUP($A101&amp;" "&amp;H$5,Table1[KEY],Table1[ActFundedRatio_GASB],,0)</f>
        <v>0.79400000000000004</v>
      </c>
      <c r="I101" s="8">
        <f>_xlfn.XLOOKUP($A101&amp;" "&amp;I$5,Table1[KEY],Table1[ActFundedRatio_GASB],,0)</f>
        <v>0.89</v>
      </c>
      <c r="J101" s="8">
        <f>_xlfn.XLOOKUP($A101&amp;" "&amp;J$5,Table1[KEY],Table1[ActFundedRatio_GASB],,0)</f>
        <v>0.85299999999999998</v>
      </c>
      <c r="K101" s="8">
        <f>_xlfn.XLOOKUP($A101&amp;" "&amp;K$5,Table1[KEY],Table1[ActFundedRatio_GASB],,0)</f>
        <v>0.753</v>
      </c>
      <c r="L101" s="8">
        <f>_xlfn.XLOOKUP($A101&amp;" "&amp;L$5,Table1[KEY],Table1[ActFundedRatio_GASB],,0)</f>
        <v>0.73499999999999999</v>
      </c>
      <c r="M101" s="8">
        <f>_xlfn.XLOOKUP($A101&amp;" "&amp;M$5,Table1[KEY],Table1[ActFundedRatio_GASB],,0)</f>
        <v>0.73199999999999998</v>
      </c>
      <c r="N101" s="8">
        <f>_xlfn.XLOOKUP($A101&amp;" "&amp;N$5,Table1[KEY],Table1[ActFundedRatio_GASB],,0)</f>
        <v>0.72599999999999998</v>
      </c>
      <c r="O101" s="8">
        <f>_xlfn.XLOOKUP($A101&amp;" "&amp;O$5,Table1[KEY],Table1[ActFundedRatio_GASB],,0)</f>
        <v>0.72589999999999999</v>
      </c>
      <c r="P101" s="8">
        <f>_xlfn.XLOOKUP($A101&amp;" "&amp;P$5,Table1[KEY],Table1[ActFundedRatio_GASB],,0)</f>
        <v>0.74099999999999999</v>
      </c>
      <c r="Q101" s="8">
        <f>_xlfn.XLOOKUP($A101&amp;" "&amp;Q$5,Table1[KEY],Table1[ActFundedRatio_GASB],,0)</f>
        <v>0.72989999999999999</v>
      </c>
      <c r="R101" s="8">
        <f>_xlfn.XLOOKUP($A101&amp;" "&amp;R$5,Table1[KEY],Table1[ActFundedRatio_GASB],,0)</f>
        <v>0.70379000000000003</v>
      </c>
      <c r="S101" s="8">
        <f>_xlfn.XLOOKUP($A101&amp;" "&amp;S$5,Table1[KEY],Table1[ActFundedRatio_GASB],,0)</f>
        <v>0.65249999999999997</v>
      </c>
      <c r="T101" s="8">
        <f>_xlfn.XLOOKUP($A101&amp;" "&amp;T$5,Table1[KEY],Table1[ActFundedRatio_GASB],,0)</f>
        <v>0.63890000000000002</v>
      </c>
      <c r="U101" s="8">
        <f>_xlfn.XLOOKUP($A101&amp;" "&amp;U$5,Table1[KEY],Table1[ActFundedRatio_GASB],,0)</f>
        <v>0.62880000000000003</v>
      </c>
      <c r="V101" s="8">
        <f>_xlfn.XLOOKUP($A101&amp;" "&amp;V$5,Table1[KEY],Table1[ActFundedRatio_GASB],,0)</f>
        <v>0.62590000000000001</v>
      </c>
      <c r="W101" s="8">
        <f>_xlfn.XLOOKUP($A101&amp;" "&amp;W$5,Table1[KEY],Table1[ActFundedRatio_GASB],,0)</f>
        <v>0.61639999999999995</v>
      </c>
      <c r="X101" s="8">
        <f>_xlfn.XLOOKUP($A101&amp;" "&amp;X$5,Table1[KEY],Table1[ActFundedRatio_GASB],,0)</f>
        <v>0</v>
      </c>
    </row>
    <row r="102" spans="1:24" x14ac:dyDescent="0.35">
      <c r="A102" s="6">
        <v>163</v>
      </c>
      <c r="B102" t="s">
        <v>2186</v>
      </c>
      <c r="C102" s="8">
        <f>_xlfn.XLOOKUP($A102&amp;" "&amp;C$5,Table1[KEY],Table1[ActFundedRatio_GASB],,0)</f>
        <v>0.86</v>
      </c>
      <c r="D102" s="8">
        <f>_xlfn.XLOOKUP($A102&amp;" "&amp;D$5,Table1[KEY],Table1[ActFundedRatio_GASB],,0)</f>
        <v>0.83599999999999997</v>
      </c>
      <c r="E102" s="8">
        <f>_xlfn.XLOOKUP($A102&amp;" "&amp;E$5,Table1[KEY],Table1[ActFundedRatio_GASB],,0)</f>
        <v>0.83199999999999996</v>
      </c>
      <c r="F102" s="8">
        <f>_xlfn.XLOOKUP($A102&amp;" "&amp;F$5,Table1[KEY],Table1[ActFundedRatio_GASB],,0)</f>
        <v>0.83599999999999997</v>
      </c>
      <c r="G102" s="8">
        <f>_xlfn.XLOOKUP($A102&amp;" "&amp;G$5,Table1[KEY],Table1[ActFundedRatio_GASB],,0)</f>
        <v>0.83199999999999996</v>
      </c>
      <c r="H102" s="8">
        <f>_xlfn.XLOOKUP($A102&amp;" "&amp;H$5,Table1[KEY],Table1[ActFundedRatio_GASB],,0)</f>
        <v>0.84199999999999997</v>
      </c>
      <c r="I102" s="8">
        <f>_xlfn.XLOOKUP($A102&amp;" "&amp;I$5,Table1[KEY],Table1[ActFundedRatio_GASB],,0)</f>
        <v>0.84599999999999997</v>
      </c>
      <c r="J102" s="8">
        <f>_xlfn.XLOOKUP($A102&amp;" "&amp;J$5,Table1[KEY],Table1[ActFundedRatio_GASB],,0)</f>
        <v>0.78600000000000003</v>
      </c>
      <c r="K102" s="8">
        <f>_xlfn.XLOOKUP($A102&amp;" "&amp;K$5,Table1[KEY],Table1[ActFundedRatio_GASB],,0)</f>
        <v>0.74199999999999999</v>
      </c>
      <c r="L102" s="8">
        <f>_xlfn.XLOOKUP($A102&amp;" "&amp;L$5,Table1[KEY],Table1[ActFundedRatio_GASB],,0)</f>
        <v>0.73899999999999999</v>
      </c>
      <c r="M102" s="8">
        <f>_xlfn.XLOOKUP($A102&amp;" "&amp;M$5,Table1[KEY],Table1[ActFundedRatio_GASB],,0)</f>
        <v>0.72199999999999998</v>
      </c>
      <c r="N102" s="8">
        <f>_xlfn.XLOOKUP($A102&amp;" "&amp;N$5,Table1[KEY],Table1[ActFundedRatio_GASB],,0)</f>
        <v>0.72</v>
      </c>
      <c r="O102" s="8">
        <f>_xlfn.XLOOKUP($A102&amp;" "&amp;O$5,Table1[KEY],Table1[ActFundedRatio_GASB],,0)</f>
        <v>0.73</v>
      </c>
      <c r="P102" s="8">
        <f>_xlfn.XLOOKUP($A102&amp;" "&amp;P$5,Table1[KEY],Table1[ActFundedRatio_GASB],,0)</f>
        <v>0.71</v>
      </c>
      <c r="Q102" s="8">
        <f>_xlfn.XLOOKUP($A102&amp;" "&amp;Q$5,Table1[KEY],Table1[ActFundedRatio_GASB],,0)</f>
        <v>0.69299999999999995</v>
      </c>
      <c r="R102" s="8">
        <f>_xlfn.XLOOKUP($A102&amp;" "&amp;R$5,Table1[KEY],Table1[ActFundedRatio_GASB],,0)</f>
        <v>0.67900000000000005</v>
      </c>
      <c r="S102" s="8">
        <f>_xlfn.XLOOKUP($A102&amp;" "&amp;S$5,Table1[KEY],Table1[ActFundedRatio_GASB],,0)</f>
        <v>0.67900000000000005</v>
      </c>
      <c r="T102" s="8">
        <f>_xlfn.XLOOKUP($A102&amp;" "&amp;T$5,Table1[KEY],Table1[ActFundedRatio_GASB],,0)</f>
        <v>0.66800000000000004</v>
      </c>
      <c r="U102" s="8">
        <f>_xlfn.XLOOKUP($A102&amp;" "&amp;U$5,Table1[KEY],Table1[ActFundedRatio_GASB],,0)</f>
        <v>0.65300000000000002</v>
      </c>
      <c r="V102" s="8">
        <f>_xlfn.XLOOKUP($A102&amp;" "&amp;V$5,Table1[KEY],Table1[ActFundedRatio_GASB],,0)</f>
        <v>0.65600000000000003</v>
      </c>
      <c r="W102" s="8">
        <f>_xlfn.XLOOKUP($A102&amp;" "&amp;W$5,Table1[KEY],Table1[ActFundedRatio_GASB],,0)</f>
        <v>0.67</v>
      </c>
      <c r="X102" s="8">
        <f>_xlfn.XLOOKUP($A102&amp;" "&amp;X$5,Table1[KEY],Table1[ActFundedRatio_GASB],,0)</f>
        <v>0</v>
      </c>
    </row>
    <row r="103" spans="1:24" x14ac:dyDescent="0.35">
      <c r="A103" s="6">
        <v>165</v>
      </c>
      <c r="B103" t="s">
        <v>1523</v>
      </c>
      <c r="C103" s="8">
        <f>_xlfn.XLOOKUP($A103&amp;" "&amp;C$5,Table1[KEY],Table1[ActFundedRatio_GASB],,0)</f>
        <v>0.91600000000000004</v>
      </c>
      <c r="D103" s="8">
        <f>_xlfn.XLOOKUP($A103&amp;" "&amp;D$5,Table1[KEY],Table1[ActFundedRatio_GASB],,0)</f>
        <v>0.84899999999999998</v>
      </c>
      <c r="E103" s="8">
        <f>_xlfn.XLOOKUP($A103&amp;" "&amp;E$5,Table1[KEY],Table1[ActFundedRatio_GASB],,0)</f>
        <v>0.77600000000000002</v>
      </c>
      <c r="F103" s="8">
        <f>_xlfn.XLOOKUP($A103&amp;" "&amp;F$5,Table1[KEY],Table1[ActFundedRatio_GASB],,0)</f>
        <v>0.73</v>
      </c>
      <c r="G103" s="8">
        <f>_xlfn.XLOOKUP($A103&amp;" "&amp;G$5,Table1[KEY],Table1[ActFundedRatio_GASB],,0)</f>
        <v>0.96299999999999997</v>
      </c>
      <c r="H103" s="8">
        <f>_xlfn.XLOOKUP($A103&amp;" "&amp;H$5,Table1[KEY],Table1[ActFundedRatio_GASB],,0)</f>
        <v>0.98199999999999998</v>
      </c>
      <c r="I103" s="8">
        <f>_xlfn.XLOOKUP($A103&amp;" "&amp;I$5,Table1[KEY],Table1[ActFundedRatio_GASB],,0)</f>
        <v>0.98799999999999999</v>
      </c>
      <c r="J103" s="8">
        <f>_xlfn.XLOOKUP($A103&amp;" "&amp;J$5,Table1[KEY],Table1[ActFundedRatio_GASB],,0)</f>
        <v>1.0089999999999999</v>
      </c>
      <c r="K103" s="8">
        <f>_xlfn.XLOOKUP($A103&amp;" "&amp;K$5,Table1[KEY],Table1[ActFundedRatio_GASB],,0)</f>
        <v>0.92500000000000004</v>
      </c>
      <c r="L103" s="8">
        <f>_xlfn.XLOOKUP($A103&amp;" "&amp;L$5,Table1[KEY],Table1[ActFundedRatio_GASB],,0)</f>
        <v>0.871</v>
      </c>
      <c r="M103" s="8">
        <f>_xlfn.XLOOKUP($A103&amp;" "&amp;M$5,Table1[KEY],Table1[ActFundedRatio_GASB],,0)</f>
        <v>0.82799999999999996</v>
      </c>
      <c r="N103" s="8">
        <f>_xlfn.XLOOKUP($A103&amp;" "&amp;N$5,Table1[KEY],Table1[ActFundedRatio_GASB],,0)</f>
        <v>0.77</v>
      </c>
      <c r="O103" s="8">
        <f>_xlfn.XLOOKUP($A103&amp;" "&amp;O$5,Table1[KEY],Table1[ActFundedRatio_GASB],,0)</f>
        <v>0.7</v>
      </c>
      <c r="P103" s="8">
        <f>_xlfn.XLOOKUP($A103&amp;" "&amp;P$5,Table1[KEY],Table1[ActFundedRatio_GASB],,0)</f>
        <v>0.62538000000000005</v>
      </c>
      <c r="Q103" s="8">
        <f>_xlfn.XLOOKUP($A103&amp;" "&amp;Q$5,Table1[KEY],Table1[ActFundedRatio_GASB],,0)</f>
        <v>0.67112000000000005</v>
      </c>
      <c r="R103" s="8">
        <f>_xlfn.XLOOKUP($A103&amp;" "&amp;R$5,Table1[KEY],Table1[ActFundedRatio_GASB],,0)</f>
        <v>0.63341999999999998</v>
      </c>
      <c r="S103" s="8">
        <f>_xlfn.XLOOKUP($A103&amp;" "&amp;S$5,Table1[KEY],Table1[ActFundedRatio_GASB],,0)</f>
        <v>0.65542999999999996</v>
      </c>
      <c r="T103" s="8">
        <f>_xlfn.XLOOKUP($A103&amp;" "&amp;T$5,Table1[KEY],Table1[ActFundedRatio_GASB],,0)</f>
        <v>0.66435</v>
      </c>
      <c r="U103" s="8">
        <f>_xlfn.XLOOKUP($A103&amp;" "&amp;U$5,Table1[KEY],Table1[ActFundedRatio_GASB],,0)</f>
        <v>0.63734999999999997</v>
      </c>
      <c r="V103" s="8">
        <f>_xlfn.XLOOKUP($A103&amp;" "&amp;V$5,Table1[KEY],Table1[ActFundedRatio_GASB],,0)</f>
        <v>0.60204000000000002</v>
      </c>
      <c r="W103" s="8">
        <f>_xlfn.XLOOKUP($A103&amp;" "&amp;W$5,Table1[KEY],Table1[ActFundedRatio_GASB],,0)</f>
        <v>0.61950000000000005</v>
      </c>
      <c r="X103" s="8">
        <f>_xlfn.XLOOKUP($A103&amp;" "&amp;X$5,Table1[KEY],Table1[ActFundedRatio_GASB],,0)</f>
        <v>0.61950000000000005</v>
      </c>
    </row>
    <row r="104" spans="1:24" x14ac:dyDescent="0.35">
      <c r="A104" s="6">
        <v>166</v>
      </c>
      <c r="B104" t="s">
        <v>2322</v>
      </c>
      <c r="C104" s="8">
        <f>_xlfn.XLOOKUP($A104&amp;" "&amp;C$5,Table1[KEY],Table1[ActFundedRatio_GASB],,0)</f>
        <v>0.94299999999999995</v>
      </c>
      <c r="D104" s="8">
        <f>_xlfn.XLOOKUP($A104&amp;" "&amp;D$5,Table1[KEY],Table1[ActFundedRatio_GASB],,0)</f>
        <v>0.89600000000000002</v>
      </c>
      <c r="E104" s="8">
        <f>_xlfn.XLOOKUP($A104&amp;" "&amp;E$5,Table1[KEY],Table1[ActFundedRatio_GASB],,0)</f>
        <v>0.84199999999999997</v>
      </c>
      <c r="F104" s="8">
        <f>_xlfn.XLOOKUP($A104&amp;" "&amp;F$5,Table1[KEY],Table1[ActFundedRatio_GASB],,0)</f>
        <v>0.79800000000000004</v>
      </c>
      <c r="G104" s="8">
        <f>_xlfn.XLOOKUP($A104&amp;" "&amp;G$5,Table1[KEY],Table1[ActFundedRatio_GASB],,0)</f>
        <v>0.75700000000000001</v>
      </c>
      <c r="H104" s="8">
        <f>_xlfn.XLOOKUP($A104&amp;" "&amp;H$5,Table1[KEY],Table1[ActFundedRatio_GASB],,0)</f>
        <v>0.76200000000000001</v>
      </c>
      <c r="I104" s="8">
        <f>_xlfn.XLOOKUP($A104&amp;" "&amp;I$5,Table1[KEY],Table1[ActFundedRatio_GASB],,0)</f>
        <v>0.79700000000000004</v>
      </c>
      <c r="J104" s="8">
        <f>_xlfn.XLOOKUP($A104&amp;" "&amp;J$5,Table1[KEY],Table1[ActFundedRatio_GASB],,0)</f>
        <v>0.80800000000000005</v>
      </c>
      <c r="K104" s="8">
        <f>_xlfn.XLOOKUP($A104&amp;" "&amp;K$5,Table1[KEY],Table1[ActFundedRatio_GASB],,0)</f>
        <v>0.78400000000000003</v>
      </c>
      <c r="L104" s="8">
        <f>_xlfn.XLOOKUP($A104&amp;" "&amp;L$5,Table1[KEY],Table1[ActFundedRatio_GASB],,0)</f>
        <v>0.76600000000000001</v>
      </c>
      <c r="M104" s="8">
        <f>_xlfn.XLOOKUP($A104&amp;" "&amp;M$5,Table1[KEY],Table1[ActFundedRatio_GASB],,0)</f>
        <v>0.76600000000000001</v>
      </c>
      <c r="N104" s="8">
        <f>_xlfn.XLOOKUP($A104&amp;" "&amp;N$5,Table1[KEY],Table1[ActFundedRatio_GASB],,0)</f>
        <v>0.76700000000000002</v>
      </c>
      <c r="O104" s="8">
        <f>_xlfn.XLOOKUP($A104&amp;" "&amp;O$5,Table1[KEY],Table1[ActFundedRatio_GASB],,0)</f>
        <v>0.79</v>
      </c>
      <c r="P104" s="8">
        <f>_xlfn.XLOOKUP($A104&amp;" "&amp;P$5,Table1[KEY],Table1[ActFundedRatio_GASB],,0)</f>
        <v>0.84</v>
      </c>
      <c r="Q104" s="8">
        <f>_xlfn.XLOOKUP($A104&amp;" "&amp;Q$5,Table1[KEY],Table1[ActFundedRatio_GASB],,0)</f>
        <v>0.89600000000000002</v>
      </c>
      <c r="R104" s="8">
        <f>_xlfn.XLOOKUP($A104&amp;" "&amp;R$5,Table1[KEY],Table1[ActFundedRatio_GASB],,0)</f>
        <v>0.91700000000000004</v>
      </c>
      <c r="S104" s="8">
        <f>_xlfn.XLOOKUP($A104&amp;" "&amp;S$5,Table1[KEY],Table1[ActFundedRatio_GASB],,0)</f>
        <v>0.94399999999999995</v>
      </c>
      <c r="T104" s="8">
        <f>_xlfn.XLOOKUP($A104&amp;" "&amp;T$5,Table1[KEY],Table1[ActFundedRatio_GASB],,0)</f>
        <v>0.95699999999999996</v>
      </c>
      <c r="U104" s="8">
        <f>_xlfn.XLOOKUP($A104&amp;" "&amp;U$5,Table1[KEY],Table1[ActFundedRatio_GASB],,0)</f>
        <v>0.98699999999999999</v>
      </c>
      <c r="V104" s="8">
        <f>_xlfn.XLOOKUP($A104&amp;" "&amp;V$5,Table1[KEY],Table1[ActFundedRatio_GASB],,0)</f>
        <v>0.99199999999999999</v>
      </c>
      <c r="W104" s="8">
        <f>_xlfn.XLOOKUP($A104&amp;" "&amp;W$5,Table1[KEY],Table1[ActFundedRatio_GASB],,0)</f>
        <v>1.032</v>
      </c>
      <c r="X104" s="8">
        <f>_xlfn.XLOOKUP($A104&amp;" "&amp;X$5,Table1[KEY],Table1[ActFundedRatio_GASB],,0)</f>
        <v>1.0189999999999999</v>
      </c>
    </row>
    <row r="105" spans="1:24" x14ac:dyDescent="0.35">
      <c r="A105" s="6">
        <v>168</v>
      </c>
      <c r="B105" t="s">
        <v>1357</v>
      </c>
      <c r="C105" s="8">
        <f>_xlfn.XLOOKUP($A105&amp;" "&amp;C$5,Table1[KEY],Table1[ActFundedRatio_GASB],,0)</f>
        <v>0.94</v>
      </c>
      <c r="D105" s="8">
        <f>_xlfn.XLOOKUP($A105&amp;" "&amp;D$5,Table1[KEY],Table1[ActFundedRatio_GASB],,0)</f>
        <v>0.78</v>
      </c>
      <c r="E105" s="8">
        <f>_xlfn.XLOOKUP($A105&amp;" "&amp;E$5,Table1[KEY],Table1[ActFundedRatio_GASB],,0)</f>
        <v>0.84</v>
      </c>
      <c r="F105" s="8">
        <f>_xlfn.XLOOKUP($A105&amp;" "&amp;F$5,Table1[KEY],Table1[ActFundedRatio_GASB],,0)</f>
        <v>0.85</v>
      </c>
      <c r="G105" s="8">
        <f>_xlfn.XLOOKUP($A105&amp;" "&amp;G$5,Table1[KEY],Table1[ActFundedRatio_GASB],,0)</f>
        <v>0.91</v>
      </c>
      <c r="H105" s="8">
        <f>_xlfn.XLOOKUP($A105&amp;" "&amp;H$5,Table1[KEY],Table1[ActFundedRatio_GASB],,0)</f>
        <v>0.91</v>
      </c>
      <c r="I105" s="8">
        <f>_xlfn.XLOOKUP($A105&amp;" "&amp;I$5,Table1[KEY],Table1[ActFundedRatio_GASB],,0)</f>
        <v>0.96</v>
      </c>
      <c r="J105" s="8">
        <f>_xlfn.XLOOKUP($A105&amp;" "&amp;J$5,Table1[KEY],Table1[ActFundedRatio_GASB],,0)</f>
        <v>0.7</v>
      </c>
      <c r="K105" s="8">
        <f>_xlfn.XLOOKUP($A105&amp;" "&amp;K$5,Table1[KEY],Table1[ActFundedRatio_GASB],,0)</f>
        <v>0.63</v>
      </c>
      <c r="L105" s="8">
        <f>_xlfn.XLOOKUP($A105&amp;" "&amp;L$5,Table1[KEY],Table1[ActFundedRatio_GASB],,0)</f>
        <v>0.66</v>
      </c>
      <c r="M105" s="8">
        <f>_xlfn.XLOOKUP($A105&amp;" "&amp;M$5,Table1[KEY],Table1[ActFundedRatio_GASB],,0)</f>
        <v>0.72</v>
      </c>
      <c r="N105" s="8">
        <f>_xlfn.XLOOKUP($A105&amp;" "&amp;N$5,Table1[KEY],Table1[ActFundedRatio_GASB],,0)</f>
        <v>0.73</v>
      </c>
      <c r="O105" s="8">
        <f>_xlfn.XLOOKUP($A105&amp;" "&amp;O$5,Table1[KEY],Table1[ActFundedRatio_GASB],,0)</f>
        <v>0.72485999999999995</v>
      </c>
      <c r="P105" s="8">
        <f>_xlfn.XLOOKUP($A105&amp;" "&amp;P$5,Table1[KEY],Table1[ActFundedRatio_GASB],,0)</f>
        <v>0.72</v>
      </c>
      <c r="Q105" s="8">
        <f>_xlfn.XLOOKUP($A105&amp;" "&amp;Q$5,Table1[KEY],Table1[ActFundedRatio_GASB],,0)</f>
        <v>0.71</v>
      </c>
      <c r="R105" s="8">
        <f>_xlfn.XLOOKUP($A105&amp;" "&amp;R$5,Table1[KEY],Table1[ActFundedRatio_GASB],,0)</f>
        <v>0.69599999999999995</v>
      </c>
      <c r="S105" s="8">
        <f>_xlfn.XLOOKUP($A105&amp;" "&amp;S$5,Table1[KEY],Table1[ActFundedRatio_GASB],,0)</f>
        <v>0.68100000000000005</v>
      </c>
      <c r="T105" s="8">
        <f>_xlfn.XLOOKUP($A105&amp;" "&amp;T$5,Table1[KEY],Table1[ActFundedRatio_GASB],,0)</f>
        <v>0.65300000000000002</v>
      </c>
      <c r="U105" s="8">
        <f>_xlfn.XLOOKUP($A105&amp;" "&amp;U$5,Table1[KEY],Table1[ActFundedRatio_GASB],,0)</f>
        <v>0.65300000000000002</v>
      </c>
      <c r="V105" s="8">
        <f>_xlfn.XLOOKUP($A105&amp;" "&amp;V$5,Table1[KEY],Table1[ActFundedRatio_GASB],,0)</f>
        <v>0.60599999999999998</v>
      </c>
      <c r="W105" s="8">
        <f>_xlfn.XLOOKUP($A105&amp;" "&amp;W$5,Table1[KEY],Table1[ActFundedRatio_GASB],,0)</f>
        <v>0.57799999999999996</v>
      </c>
      <c r="X105" s="8">
        <f>_xlfn.XLOOKUP($A105&amp;" "&amp;X$5,Table1[KEY],Table1[ActFundedRatio_GASB],,0)</f>
        <v>0</v>
      </c>
    </row>
    <row r="106" spans="1:24" x14ac:dyDescent="0.35">
      <c r="A106" s="6">
        <v>170</v>
      </c>
      <c r="B106" t="s">
        <v>2077</v>
      </c>
      <c r="C106" s="8">
        <f>_xlfn.XLOOKUP($A106&amp;" "&amp;C$5,Table1[KEY],Table1[ActFundedRatio_GASB],,0)</f>
        <v>1.131</v>
      </c>
      <c r="D106" s="8">
        <f>_xlfn.XLOOKUP($A106&amp;" "&amp;D$5,Table1[KEY],Table1[ActFundedRatio_GASB],,0)</f>
        <v>1.087</v>
      </c>
      <c r="E106" s="8">
        <f>_xlfn.XLOOKUP($A106&amp;" "&amp;E$5,Table1[KEY],Table1[ActFundedRatio_GASB],,0)</f>
        <v>1.0469999999999999</v>
      </c>
      <c r="F106" s="8">
        <f>_xlfn.XLOOKUP($A106&amp;" "&amp;F$5,Table1[KEY],Table1[ActFundedRatio_GASB],,0)</f>
        <v>0.996</v>
      </c>
      <c r="G106" s="8">
        <f>_xlfn.XLOOKUP($A106&amp;" "&amp;G$5,Table1[KEY],Table1[ActFundedRatio_GASB],,0)</f>
        <v>1.0169999999999999</v>
      </c>
      <c r="H106" s="8">
        <f>_xlfn.XLOOKUP($A106&amp;" "&amp;H$5,Table1[KEY],Table1[ActFundedRatio_GASB],,0)</f>
        <v>1.0189999999999999</v>
      </c>
      <c r="I106" s="8">
        <f>_xlfn.XLOOKUP($A106&amp;" "&amp;I$5,Table1[KEY],Table1[ActFundedRatio_GASB],,0)</f>
        <v>1.0009999999999999</v>
      </c>
      <c r="J106" s="8">
        <f>_xlfn.XLOOKUP($A106&amp;" "&amp;J$5,Table1[KEY],Table1[ActFundedRatio_GASB],,0)</f>
        <v>1.022</v>
      </c>
      <c r="K106" s="8">
        <f>_xlfn.XLOOKUP($A106&amp;" "&amp;K$5,Table1[KEY],Table1[ActFundedRatio_GASB],,0)</f>
        <v>0.96599999999999997</v>
      </c>
      <c r="L106" s="8">
        <f>_xlfn.XLOOKUP($A106&amp;" "&amp;L$5,Table1[KEY],Table1[ActFundedRatio_GASB],,0)</f>
        <v>0.88600000000000001</v>
      </c>
      <c r="M106" s="8">
        <f>_xlfn.XLOOKUP($A106&amp;" "&amp;M$5,Table1[KEY],Table1[ActFundedRatio_GASB],,0)</f>
        <v>0.83499999999999996</v>
      </c>
      <c r="N106" s="8">
        <f>_xlfn.XLOOKUP($A106&amp;" "&amp;N$5,Table1[KEY],Table1[ActFundedRatio_GASB],,0)</f>
        <v>0.79</v>
      </c>
      <c r="O106" s="8">
        <f>_xlfn.XLOOKUP($A106&amp;" "&amp;O$5,Table1[KEY],Table1[ActFundedRatio_GASB],,0)</f>
        <v>0.747</v>
      </c>
      <c r="P106" s="8">
        <f>_xlfn.XLOOKUP($A106&amp;" "&amp;P$5,Table1[KEY],Table1[ActFundedRatio_GASB],,0)</f>
        <v>0.76883000000000001</v>
      </c>
      <c r="Q106" s="8">
        <f>_xlfn.XLOOKUP($A106&amp;" "&amp;Q$5,Table1[KEY],Table1[ActFundedRatio_GASB],,0)</f>
        <v>0.77600000000000002</v>
      </c>
      <c r="R106" s="8">
        <f>_xlfn.XLOOKUP($A106&amp;" "&amp;R$5,Table1[KEY],Table1[ActFundedRatio_GASB],,0)</f>
        <v>0.748</v>
      </c>
      <c r="S106" s="8">
        <f>_xlfn.XLOOKUP($A106&amp;" "&amp;S$5,Table1[KEY],Table1[ActFundedRatio_GASB],,0)</f>
        <v>0.74399999999999999</v>
      </c>
      <c r="T106" s="8">
        <f>_xlfn.XLOOKUP($A106&amp;" "&amp;T$5,Table1[KEY],Table1[ActFundedRatio_GASB],,0)</f>
        <v>0.73099999999999998</v>
      </c>
      <c r="U106" s="8">
        <f>_xlfn.XLOOKUP($A106&amp;" "&amp;U$5,Table1[KEY],Table1[ActFundedRatio_GASB],,0)</f>
        <v>0.71099999999999997</v>
      </c>
      <c r="V106" s="8">
        <f>_xlfn.XLOOKUP($A106&amp;" "&amp;V$5,Table1[KEY],Table1[ActFundedRatio_GASB],,0)</f>
        <v>0.66500000000000004</v>
      </c>
      <c r="W106" s="8">
        <f>_xlfn.XLOOKUP($A106&amp;" "&amp;W$5,Table1[KEY],Table1[ActFundedRatio_GASB],,0)</f>
        <v>0.68100000000000005</v>
      </c>
      <c r="X106" s="8">
        <f>_xlfn.XLOOKUP($A106&amp;" "&amp;X$5,Table1[KEY],Table1[ActFundedRatio_GASB],,0)</f>
        <v>0</v>
      </c>
    </row>
    <row r="107" spans="1:24" x14ac:dyDescent="0.35">
      <c r="A107" s="6">
        <v>176</v>
      </c>
      <c r="B107" t="s">
        <v>2196</v>
      </c>
      <c r="C107" s="8">
        <f>_xlfn.XLOOKUP($A107&amp;" "&amp;C$5,Table1[KEY],Table1[ActFundedRatio_GASB],,0)</f>
        <v>0.95</v>
      </c>
      <c r="D107" s="8">
        <f>_xlfn.XLOOKUP($A107&amp;" "&amp;D$5,Table1[KEY],Table1[ActFundedRatio_GASB],,0)</f>
        <v>0.83599999999999997</v>
      </c>
      <c r="E107" s="8">
        <f>_xlfn.XLOOKUP($A107&amp;" "&amp;E$5,Table1[KEY],Table1[ActFundedRatio_GASB],,0)</f>
        <v>0.76300000000000001</v>
      </c>
      <c r="F107" s="8">
        <f>_xlfn.XLOOKUP($A107&amp;" "&amp;F$5,Table1[KEY],Table1[ActFundedRatio_GASB],,0)</f>
        <v>0.76700000000000002</v>
      </c>
      <c r="G107" s="8">
        <f>_xlfn.XLOOKUP($A107&amp;" "&amp;G$5,Table1[KEY],Table1[ActFundedRatio_GASB],,0)</f>
        <v>0.77600000000000002</v>
      </c>
      <c r="H107" s="8">
        <f>_xlfn.XLOOKUP($A107&amp;" "&amp;H$5,Table1[KEY],Table1[ActFundedRatio_GASB],,0)</f>
        <v>0.79900000000000004</v>
      </c>
      <c r="I107" s="8">
        <f>_xlfn.XLOOKUP($A107&amp;" "&amp;I$5,Table1[KEY],Table1[ActFundedRatio_GASB],,0)</f>
        <v>0.83099999999999996</v>
      </c>
      <c r="J107" s="8">
        <f>_xlfn.XLOOKUP($A107&amp;" "&amp;J$5,Table1[KEY],Table1[ActFundedRatio_GASB],,0)</f>
        <v>0.79100000000000004</v>
      </c>
      <c r="K107" s="8">
        <f>_xlfn.XLOOKUP($A107&amp;" "&amp;K$5,Table1[KEY],Table1[ActFundedRatio_GASB],,0)</f>
        <v>0.77400000000000002</v>
      </c>
      <c r="L107" s="8">
        <f>_xlfn.XLOOKUP($A107&amp;" "&amp;L$5,Table1[KEY],Table1[ActFundedRatio_GASB],,0)</f>
        <v>0.71</v>
      </c>
      <c r="M107" s="8">
        <f>_xlfn.XLOOKUP($A107&amp;" "&amp;M$5,Table1[KEY],Table1[ActFundedRatio_GASB],,0)</f>
        <v>0.67300000000000004</v>
      </c>
      <c r="N107" s="8">
        <f>_xlfn.XLOOKUP($A107&amp;" "&amp;N$5,Table1[KEY],Table1[ActFundedRatio_GASB],,0)</f>
        <v>0.63500000000000001</v>
      </c>
      <c r="O107" s="8">
        <f>_xlfn.XLOOKUP($A107&amp;" "&amp;O$5,Table1[KEY],Table1[ActFundedRatio_GASB],,0)</f>
        <v>0.63300000000000001</v>
      </c>
      <c r="P107" s="8">
        <f>_xlfn.XLOOKUP($A107&amp;" "&amp;P$5,Table1[KEY],Table1[ActFundedRatio_GASB],,0)</f>
        <v>0.64800000000000002</v>
      </c>
      <c r="Q107" s="8">
        <f>_xlfn.XLOOKUP($A107&amp;" "&amp;Q$5,Table1[KEY],Table1[ActFundedRatio_GASB],,0)</f>
        <v>0.69199999999999995</v>
      </c>
      <c r="R107" s="8">
        <f>_xlfn.XLOOKUP($A107&amp;" "&amp;R$5,Table1[KEY],Table1[ActFundedRatio_GASB],,0)</f>
        <v>0.71099999999999997</v>
      </c>
      <c r="S107" s="8">
        <f>_xlfn.XLOOKUP($A107&amp;" "&amp;S$5,Table1[KEY],Table1[ActFundedRatio_GASB],,0)</f>
        <v>0.74099999999999999</v>
      </c>
      <c r="T107" s="8">
        <f>_xlfn.XLOOKUP($A107&amp;" "&amp;T$5,Table1[KEY],Table1[ActFundedRatio_GASB],,0)</f>
        <v>0.76200000000000001</v>
      </c>
      <c r="U107" s="8">
        <f>_xlfn.XLOOKUP($A107&amp;" "&amp;U$5,Table1[KEY],Table1[ActFundedRatio_GASB],,0)</f>
        <v>0.72799999999999998</v>
      </c>
      <c r="V107" s="8">
        <f>_xlfn.XLOOKUP($A107&amp;" "&amp;V$5,Table1[KEY],Table1[ActFundedRatio_GASB],,0)</f>
        <v>0.73299999999999998</v>
      </c>
      <c r="W107" s="8">
        <f>_xlfn.XLOOKUP($A107&amp;" "&amp;W$5,Table1[KEY],Table1[ActFundedRatio_GASB],,0)</f>
        <v>0.76100000000000001</v>
      </c>
      <c r="X107" s="8">
        <f>_xlfn.XLOOKUP($A107&amp;" "&amp;X$5,Table1[KEY],Table1[ActFundedRatio_GASB],,0)</f>
        <v>0.76500000000000001</v>
      </c>
    </row>
    <row r="108" spans="1:24" x14ac:dyDescent="0.35">
      <c r="A108" s="6">
        <v>177</v>
      </c>
      <c r="B108" t="s">
        <v>2456</v>
      </c>
      <c r="C108" s="8">
        <f>_xlfn.XLOOKUP($A108&amp;" "&amp;C$5,Table1[KEY],Table1[ActFundedRatio_GASB],,0)</f>
        <v>0.77600000000000002</v>
      </c>
      <c r="D108" s="8">
        <f>_xlfn.XLOOKUP($A108&amp;" "&amp;D$5,Table1[KEY],Table1[ActFundedRatio_GASB],,0)</f>
        <v>0.73099999999999998</v>
      </c>
      <c r="E108" s="8">
        <f>_xlfn.XLOOKUP($A108&amp;" "&amp;E$5,Table1[KEY],Table1[ActFundedRatio_GASB],,0)</f>
        <v>0.66100000000000003</v>
      </c>
      <c r="F108" s="8">
        <f>_xlfn.XLOOKUP($A108&amp;" "&amp;F$5,Table1[KEY],Table1[ActFundedRatio_GASB],,0)</f>
        <v>0.70499999999999996</v>
      </c>
      <c r="G108" s="8">
        <f>_xlfn.XLOOKUP($A108&amp;" "&amp;G$5,Table1[KEY],Table1[ActFundedRatio_GASB],,0)</f>
        <v>0.68300000000000005</v>
      </c>
      <c r="H108" s="8">
        <f>_xlfn.XLOOKUP($A108&amp;" "&amp;H$5,Table1[KEY],Table1[ActFundedRatio_GASB],,0)</f>
        <v>0.628</v>
      </c>
      <c r="I108" s="8">
        <f>_xlfn.XLOOKUP($A108&amp;" "&amp;I$5,Table1[KEY],Table1[ActFundedRatio_GASB],,0)</f>
        <v>0.63300000000000001</v>
      </c>
      <c r="J108" s="8">
        <f>_xlfn.XLOOKUP($A108&amp;" "&amp;J$5,Table1[KEY],Table1[ActFundedRatio_GASB],,0)</f>
        <v>0.629</v>
      </c>
      <c r="K108" s="8">
        <f>_xlfn.XLOOKUP($A108&amp;" "&amp;K$5,Table1[KEY],Table1[ActFundedRatio_GASB],,0)</f>
        <v>0.63100000000000001</v>
      </c>
      <c r="L108" s="8">
        <f>_xlfn.XLOOKUP($A108&amp;" "&amp;L$5,Table1[KEY],Table1[ActFundedRatio_GASB],,0)</f>
        <v>0.69399999999999995</v>
      </c>
      <c r="M108" s="8">
        <f>_xlfn.XLOOKUP($A108&amp;" "&amp;M$5,Table1[KEY],Table1[ActFundedRatio_GASB],,0)</f>
        <v>0.66</v>
      </c>
      <c r="N108" s="8">
        <f>_xlfn.XLOOKUP($A108&amp;" "&amp;N$5,Table1[KEY],Table1[ActFundedRatio_GASB],,0)</f>
        <v>0.76500000000000001</v>
      </c>
      <c r="O108" s="8">
        <f>_xlfn.XLOOKUP($A108&amp;" "&amp;O$5,Table1[KEY],Table1[ActFundedRatio_GASB],,0)</f>
        <v>0.72299999999999998</v>
      </c>
      <c r="P108" s="8">
        <f>_xlfn.XLOOKUP($A108&amp;" "&amp;P$5,Table1[KEY],Table1[ActFundedRatio_GASB],,0)</f>
        <v>0.76200000000000001</v>
      </c>
      <c r="Q108" s="8">
        <f>_xlfn.XLOOKUP($A108&amp;" "&amp;Q$5,Table1[KEY],Table1[ActFundedRatio_GASB],,0)</f>
        <v>0.78400000000000003</v>
      </c>
      <c r="R108" s="8">
        <f>_xlfn.XLOOKUP($A108&amp;" "&amp;R$5,Table1[KEY],Table1[ActFundedRatio_GASB],,0)</f>
        <v>0.77800000000000002</v>
      </c>
      <c r="S108" s="8">
        <f>_xlfn.XLOOKUP($A108&amp;" "&amp;S$5,Table1[KEY],Table1[ActFundedRatio_GASB],,0)</f>
        <v>0.72399999999999998</v>
      </c>
      <c r="T108" s="8">
        <f>_xlfn.XLOOKUP($A108&amp;" "&amp;T$5,Table1[KEY],Table1[ActFundedRatio_GASB],,0)</f>
        <v>0.74099999999999999</v>
      </c>
      <c r="U108" s="8">
        <f>_xlfn.XLOOKUP($A108&amp;" "&amp;U$5,Table1[KEY],Table1[ActFundedRatio_GASB],,0)</f>
        <v>0.74199999999999999</v>
      </c>
      <c r="V108" s="8">
        <f>_xlfn.XLOOKUP($A108&amp;" "&amp;V$5,Table1[KEY],Table1[ActFundedRatio_GASB],,0)</f>
        <v>0.75</v>
      </c>
      <c r="W108" s="8">
        <f>_xlfn.XLOOKUP($A108&amp;" "&amp;W$5,Table1[KEY],Table1[ActFundedRatio_GASB],,0)</f>
        <v>0.79500000000000004</v>
      </c>
      <c r="X108" s="8">
        <f>_xlfn.XLOOKUP($A108&amp;" "&amp;X$5,Table1[KEY],Table1[ActFundedRatio_GASB],,0)</f>
        <v>0.72599999999999998</v>
      </c>
    </row>
    <row r="109" spans="1:24" x14ac:dyDescent="0.35">
      <c r="A109" s="6">
        <v>178</v>
      </c>
      <c r="B109" t="s">
        <v>2253</v>
      </c>
      <c r="C109" s="8">
        <f>_xlfn.XLOOKUP($A109&amp;" "&amp;C$5,Table1[KEY],Table1[ActFundedRatio_GASB],,0)</f>
        <v>1.0840000000000001</v>
      </c>
      <c r="D109" s="8">
        <f>_xlfn.XLOOKUP($A109&amp;" "&amp;D$5,Table1[KEY],Table1[ActFundedRatio_GASB],,0)</f>
        <v>1.0820000000000001</v>
      </c>
      <c r="E109" s="8">
        <f>_xlfn.XLOOKUP($A109&amp;" "&amp;E$5,Table1[KEY],Table1[ActFundedRatio_GASB],,0)</f>
        <v>1.008</v>
      </c>
      <c r="F109" s="8">
        <f>_xlfn.XLOOKUP($A109&amp;" "&amp;F$5,Table1[KEY],Table1[ActFundedRatio_GASB],,0)</f>
        <v>0.95699999999999996</v>
      </c>
      <c r="G109" s="8">
        <f>_xlfn.XLOOKUP($A109&amp;" "&amp;G$5,Table1[KEY],Table1[ActFundedRatio_GASB],,0)</f>
        <v>0.91900000000000004</v>
      </c>
      <c r="H109" s="8">
        <f>_xlfn.XLOOKUP($A109&amp;" "&amp;H$5,Table1[KEY],Table1[ActFundedRatio_GASB],,0)</f>
        <v>0.97099999999999997</v>
      </c>
      <c r="I109" s="8">
        <f>_xlfn.XLOOKUP($A109&amp;" "&amp;I$5,Table1[KEY],Table1[ActFundedRatio_GASB],,0)</f>
        <v>1.042</v>
      </c>
      <c r="J109" s="8">
        <f>_xlfn.XLOOKUP($A109&amp;" "&amp;J$5,Table1[KEY],Table1[ActFundedRatio_GASB],,0)</f>
        <v>1.0840000000000001</v>
      </c>
      <c r="K109" s="8">
        <f>_xlfn.XLOOKUP($A109&amp;" "&amp;K$5,Table1[KEY],Table1[ActFundedRatio_GASB],,0)</f>
        <v>1.018</v>
      </c>
      <c r="L109" s="8">
        <f>_xlfn.XLOOKUP($A109&amp;" "&amp;L$5,Table1[KEY],Table1[ActFundedRatio_GASB],,0)</f>
        <v>0.95099999999999996</v>
      </c>
      <c r="M109" s="8">
        <f>_xlfn.XLOOKUP($A109&amp;" "&amp;M$5,Table1[KEY],Table1[ActFundedRatio_GASB],,0)</f>
        <v>0.92600000000000005</v>
      </c>
      <c r="N109" s="8">
        <f>_xlfn.XLOOKUP($A109&amp;" "&amp;N$5,Table1[KEY],Table1[ActFundedRatio_GASB],,0)</f>
        <v>0.86599999999999999</v>
      </c>
      <c r="O109" s="8">
        <f>_xlfn.XLOOKUP($A109&amp;" "&amp;O$5,Table1[KEY],Table1[ActFundedRatio_GASB],,0)</f>
        <v>0.98899999999999999</v>
      </c>
      <c r="P109" s="8">
        <f>_xlfn.XLOOKUP($A109&amp;" "&amp;P$5,Table1[KEY],Table1[ActFundedRatio_GASB],,0)</f>
        <v>1.0129999999999999</v>
      </c>
      <c r="Q109" s="8">
        <f>_xlfn.XLOOKUP($A109&amp;" "&amp;Q$5,Table1[KEY],Table1[ActFundedRatio_GASB],,0)</f>
        <v>1.0349999999999999</v>
      </c>
      <c r="R109" s="8">
        <f>_xlfn.XLOOKUP($A109&amp;" "&amp;R$5,Table1[KEY],Table1[ActFundedRatio_GASB],,0)</f>
        <v>1.0489999999999999</v>
      </c>
      <c r="S109" s="8">
        <f>_xlfn.XLOOKUP($A109&amp;" "&amp;S$5,Table1[KEY],Table1[ActFundedRatio_GASB],,0)</f>
        <v>1.0469999999999999</v>
      </c>
      <c r="T109" s="8">
        <f>_xlfn.XLOOKUP($A109&amp;" "&amp;T$5,Table1[KEY],Table1[ActFundedRatio_GASB],,0)</f>
        <v>1.0349999999999999</v>
      </c>
      <c r="U109" s="8">
        <f>_xlfn.XLOOKUP($A109&amp;" "&amp;U$5,Table1[KEY],Table1[ActFundedRatio_GASB],,0)</f>
        <v>0.996</v>
      </c>
      <c r="V109" s="8">
        <f>_xlfn.XLOOKUP($A109&amp;" "&amp;V$5,Table1[KEY],Table1[ActFundedRatio_GASB],,0)</f>
        <v>0.96099999999999997</v>
      </c>
      <c r="W109" s="8">
        <f>_xlfn.XLOOKUP($A109&amp;" "&amp;W$5,Table1[KEY],Table1[ActFundedRatio_GASB],,0)</f>
        <v>0.98299999999999998</v>
      </c>
      <c r="X109" s="8">
        <f>_xlfn.XLOOKUP($A109&amp;" "&amp;X$5,Table1[KEY],Table1[ActFundedRatio_GASB],,0)</f>
        <v>0.98299999999999998</v>
      </c>
    </row>
    <row r="110" spans="1:24" x14ac:dyDescent="0.35">
      <c r="A110" s="6">
        <v>179</v>
      </c>
      <c r="B110" t="s">
        <v>2126</v>
      </c>
      <c r="C110" s="8">
        <f>_xlfn.XLOOKUP($A110&amp;" "&amp;C$5,Table1[KEY],Table1[ActFundedRatio_GASB],,0)</f>
        <v>1.212</v>
      </c>
      <c r="D110" s="8">
        <f>_xlfn.XLOOKUP($A110&amp;" "&amp;D$5,Table1[KEY],Table1[ActFundedRatio_GASB],,0)</f>
        <v>1.17</v>
      </c>
      <c r="E110" s="8">
        <f>_xlfn.XLOOKUP($A110&amp;" "&amp;E$5,Table1[KEY],Table1[ActFundedRatio_GASB],,0)</f>
        <v>1.1539999999999999</v>
      </c>
      <c r="F110" s="8">
        <f>_xlfn.XLOOKUP($A110&amp;" "&amp;F$5,Table1[KEY],Table1[ActFundedRatio_GASB],,0)</f>
        <v>1.121</v>
      </c>
      <c r="G110" s="8">
        <f>_xlfn.XLOOKUP($A110&amp;" "&amp;G$5,Table1[KEY],Table1[ActFundedRatio_GASB],,0)</f>
        <v>1.1060000000000001</v>
      </c>
      <c r="H110" s="8">
        <f>_xlfn.XLOOKUP($A110&amp;" "&amp;H$5,Table1[KEY],Table1[ActFundedRatio_GASB],,0)</f>
        <v>1.1020000000000001</v>
      </c>
      <c r="I110" s="8">
        <f>_xlfn.XLOOKUP($A110&amp;" "&amp;I$5,Table1[KEY],Table1[ActFundedRatio_GASB],,0)</f>
        <v>1.105</v>
      </c>
      <c r="J110" s="8">
        <f>_xlfn.XLOOKUP($A110&amp;" "&amp;J$5,Table1[KEY],Table1[ActFundedRatio_GASB],,0)</f>
        <v>1.0009999999999999</v>
      </c>
      <c r="K110" s="8">
        <f>_xlfn.XLOOKUP($A110&amp;" "&amp;K$5,Table1[KEY],Table1[ActFundedRatio_GASB],,0)</f>
        <v>0.96299999999999997</v>
      </c>
      <c r="L110" s="8">
        <f>_xlfn.XLOOKUP($A110&amp;" "&amp;L$5,Table1[KEY],Table1[ActFundedRatio_GASB],,0)</f>
        <v>0.95499999999999996</v>
      </c>
      <c r="M110" s="8">
        <f>_xlfn.XLOOKUP($A110&amp;" "&amp;M$5,Table1[KEY],Table1[ActFundedRatio_GASB],,0)</f>
        <v>0.92500000000000004</v>
      </c>
      <c r="N110" s="8">
        <f>_xlfn.XLOOKUP($A110&amp;" "&amp;N$5,Table1[KEY],Table1[ActFundedRatio_GASB],,0)</f>
        <v>0.91</v>
      </c>
      <c r="O110" s="8">
        <f>_xlfn.XLOOKUP($A110&amp;" "&amp;O$5,Table1[KEY],Table1[ActFundedRatio_GASB],,0)</f>
        <v>0.93100000000000005</v>
      </c>
      <c r="P110" s="8">
        <f>_xlfn.XLOOKUP($A110&amp;" "&amp;P$5,Table1[KEY],Table1[ActFundedRatio_GASB],,0)</f>
        <v>0.94899999999999995</v>
      </c>
      <c r="Q110" s="8">
        <f>_xlfn.XLOOKUP($A110&amp;" "&amp;Q$5,Table1[KEY],Table1[ActFundedRatio_GASB],,0)</f>
        <v>0.93799999999999994</v>
      </c>
      <c r="R110" s="8">
        <f>_xlfn.XLOOKUP($A110&amp;" "&amp;R$5,Table1[KEY],Table1[ActFundedRatio_GASB],,0)</f>
        <v>0.92900000000000005</v>
      </c>
      <c r="S110" s="8">
        <f>_xlfn.XLOOKUP($A110&amp;" "&amp;S$5,Table1[KEY],Table1[ActFundedRatio_GASB],,0)</f>
        <v>0.94299999999999995</v>
      </c>
      <c r="T110" s="8">
        <f>_xlfn.XLOOKUP($A110&amp;" "&amp;T$5,Table1[KEY],Table1[ActFundedRatio_GASB],,0)</f>
        <v>0.90900000000000003</v>
      </c>
      <c r="U110" s="8">
        <f>_xlfn.XLOOKUP($A110&amp;" "&amp;U$5,Table1[KEY],Table1[ActFundedRatio_GASB],,0)</f>
        <v>0.90800000000000003</v>
      </c>
      <c r="V110" s="8">
        <f>_xlfn.XLOOKUP($A110&amp;" "&amp;V$5,Table1[KEY],Table1[ActFundedRatio_GASB],,0)</f>
        <v>0.92800000000000005</v>
      </c>
      <c r="W110" s="8">
        <f>_xlfn.XLOOKUP($A110&amp;" "&amp;W$5,Table1[KEY],Table1[ActFundedRatio_GASB],,0)</f>
        <v>0.93600000000000005</v>
      </c>
      <c r="X110" s="8">
        <f>_xlfn.XLOOKUP($A110&amp;" "&amp;X$5,Table1[KEY],Table1[ActFundedRatio_GASB],,0)</f>
        <v>0</v>
      </c>
    </row>
    <row r="111" spans="1:24" x14ac:dyDescent="0.35">
      <c r="A111" s="6">
        <v>180</v>
      </c>
      <c r="B111" t="s">
        <v>2097</v>
      </c>
      <c r="C111" s="8">
        <f>_xlfn.XLOOKUP($A111&amp;" "&amp;C$5,Table1[KEY],Table1[ActFundedRatio_GASB],,0)</f>
        <v>1.1579999999999999</v>
      </c>
      <c r="D111" s="8">
        <f>_xlfn.XLOOKUP($A111&amp;" "&amp;D$5,Table1[KEY],Table1[ActFundedRatio_GASB],,0)</f>
        <v>1.0968</v>
      </c>
      <c r="E111" s="8">
        <f>_xlfn.XLOOKUP($A111&amp;" "&amp;E$5,Table1[KEY],Table1[ActFundedRatio_GASB],,0)</f>
        <v>1.0407</v>
      </c>
      <c r="F111" s="8">
        <f>_xlfn.XLOOKUP($A111&amp;" "&amp;F$5,Table1[KEY],Table1[ActFundedRatio_GASB],,0)</f>
        <v>0.98480000000000001</v>
      </c>
      <c r="G111" s="8">
        <f>_xlfn.XLOOKUP($A111&amp;" "&amp;G$5,Table1[KEY],Table1[ActFundedRatio_GASB],,0)</f>
        <v>1.0546</v>
      </c>
      <c r="H111" s="8">
        <f>_xlfn.XLOOKUP($A111&amp;" "&amp;H$5,Table1[KEY],Table1[ActFundedRatio_GASB],,0)</f>
        <v>1.0649</v>
      </c>
      <c r="I111" s="8">
        <f>_xlfn.XLOOKUP($A111&amp;" "&amp;I$5,Table1[KEY],Table1[ActFundedRatio_GASB],,0)</f>
        <v>0.94030000000000002</v>
      </c>
      <c r="J111" s="8">
        <f>_xlfn.XLOOKUP($A111&amp;" "&amp;J$5,Table1[KEY],Table1[ActFundedRatio_GASB],,0)</f>
        <v>0.84619999999999995</v>
      </c>
      <c r="K111" s="8">
        <f>_xlfn.XLOOKUP($A111&amp;" "&amp;K$5,Table1[KEY],Table1[ActFundedRatio_GASB],,0)</f>
        <v>0.80900000000000005</v>
      </c>
      <c r="L111" s="8">
        <f>_xlfn.XLOOKUP($A111&amp;" "&amp;L$5,Table1[KEY],Table1[ActFundedRatio_GASB],,0)</f>
        <v>0.79159999999999997</v>
      </c>
      <c r="M111" s="8">
        <f>_xlfn.XLOOKUP($A111&amp;" "&amp;M$5,Table1[KEY],Table1[ActFundedRatio_GASB],,0)</f>
        <v>0.74829999999999997</v>
      </c>
      <c r="N111" s="8">
        <f>_xlfn.XLOOKUP($A111&amp;" "&amp;N$5,Table1[KEY],Table1[ActFundedRatio_GASB],,0)</f>
        <v>0.68220000000000003</v>
      </c>
      <c r="O111" s="8">
        <f>_xlfn.XLOOKUP($A111&amp;" "&amp;O$5,Table1[KEY],Table1[ActFundedRatio_GASB],,0)</f>
        <v>0.67049999999999998</v>
      </c>
      <c r="P111" s="8">
        <f>_xlfn.XLOOKUP($A111&amp;" "&amp;P$5,Table1[KEY],Table1[ActFundedRatio_GASB],,0)</f>
        <v>0.65329999999999999</v>
      </c>
      <c r="Q111" s="8">
        <f>_xlfn.XLOOKUP($A111&amp;" "&amp;Q$5,Table1[KEY],Table1[ActFundedRatio_GASB],,0)</f>
        <v>0.65269999999999995</v>
      </c>
      <c r="R111" s="8">
        <f>_xlfn.XLOOKUP($A111&amp;" "&amp;R$5,Table1[KEY],Table1[ActFundedRatio_GASB],,0)</f>
        <v>0.62019999999999997</v>
      </c>
      <c r="S111" s="8">
        <f>_xlfn.XLOOKUP($A111&amp;" "&amp;S$5,Table1[KEY],Table1[ActFundedRatio_GASB],,0)</f>
        <v>0.61646999999999996</v>
      </c>
      <c r="T111" s="8">
        <f>_xlfn.XLOOKUP($A111&amp;" "&amp;T$5,Table1[KEY],Table1[ActFundedRatio_GASB],,0)</f>
        <v>0.61216000000000004</v>
      </c>
      <c r="U111" s="8">
        <f>_xlfn.XLOOKUP($A111&amp;" "&amp;U$5,Table1[KEY],Table1[ActFundedRatio_GASB],,0)</f>
        <v>0.58782000000000001</v>
      </c>
      <c r="V111" s="8">
        <f>_xlfn.XLOOKUP($A111&amp;" "&amp;V$5,Table1[KEY],Table1[ActFundedRatio_GASB],,0)</f>
        <v>0.58840000000000003</v>
      </c>
      <c r="W111" s="8">
        <f>_xlfn.XLOOKUP($A111&amp;" "&amp;W$5,Table1[KEY],Table1[ActFundedRatio_GASB],,0)</f>
        <v>0.59585999999999995</v>
      </c>
      <c r="X111" s="8">
        <f>_xlfn.XLOOKUP($A111&amp;" "&amp;X$5,Table1[KEY],Table1[ActFundedRatio_GASB],,0)</f>
        <v>0</v>
      </c>
    </row>
    <row r="112" spans="1:24" x14ac:dyDescent="0.35">
      <c r="A112" s="6">
        <v>181</v>
      </c>
      <c r="B112" t="s">
        <v>2105</v>
      </c>
      <c r="C112" s="8">
        <f>_xlfn.XLOOKUP($A112&amp;" "&amp;C$5,Table1[KEY],Table1[ActFundedRatio_GASB],,0)</f>
        <v>1.19</v>
      </c>
      <c r="D112" s="8">
        <f>_xlfn.XLOOKUP($A112&amp;" "&amp;D$5,Table1[KEY],Table1[ActFundedRatio_GASB],,0)</f>
        <v>1.169</v>
      </c>
      <c r="E112" s="8">
        <f>_xlfn.XLOOKUP($A112&amp;" "&amp;E$5,Table1[KEY],Table1[ActFundedRatio_GASB],,0)</f>
        <v>1.073</v>
      </c>
      <c r="F112" s="8">
        <f>_xlfn.XLOOKUP($A112&amp;" "&amp;F$5,Table1[KEY],Table1[ActFundedRatio_GASB],,0)</f>
        <v>0.96799999999999997</v>
      </c>
      <c r="G112" s="8">
        <f>_xlfn.XLOOKUP($A112&amp;" "&amp;G$5,Table1[KEY],Table1[ActFundedRatio_GASB],,0)</f>
        <v>0.90900000000000003</v>
      </c>
      <c r="H112" s="8">
        <f>_xlfn.XLOOKUP($A112&amp;" "&amp;H$5,Table1[KEY],Table1[ActFundedRatio_GASB],,0)</f>
        <v>0.89200000000000002</v>
      </c>
      <c r="I112" s="8">
        <f>_xlfn.XLOOKUP($A112&amp;" "&amp;I$5,Table1[KEY],Table1[ActFundedRatio_GASB],,0)</f>
        <v>0.91100000000000003</v>
      </c>
      <c r="J112" s="8">
        <f>_xlfn.XLOOKUP($A112&amp;" "&amp;J$5,Table1[KEY],Table1[ActFundedRatio_GASB],,0)</f>
        <v>0.92900000000000005</v>
      </c>
      <c r="K112" s="8">
        <f>_xlfn.XLOOKUP($A112&amp;" "&amp;K$5,Table1[KEY],Table1[ActFundedRatio_GASB],,0)</f>
        <v>0.77400000000000002</v>
      </c>
      <c r="L112" s="8">
        <f>_xlfn.XLOOKUP($A112&amp;" "&amp;L$5,Table1[KEY],Table1[ActFundedRatio_GASB],,0)</f>
        <v>0.878</v>
      </c>
      <c r="M112" s="8">
        <f>_xlfn.XLOOKUP($A112&amp;" "&amp;M$5,Table1[KEY],Table1[ActFundedRatio_GASB],,0)</f>
        <v>0.87</v>
      </c>
      <c r="N112" s="8">
        <f>_xlfn.XLOOKUP($A112&amp;" "&amp;N$5,Table1[KEY],Table1[ActFundedRatio_GASB],,0)</f>
        <v>0.78900000000000003</v>
      </c>
      <c r="O112" s="8">
        <f>_xlfn.XLOOKUP($A112&amp;" "&amp;O$5,Table1[KEY],Table1[ActFundedRatio_GASB],,0)</f>
        <v>0.72199999999999998</v>
      </c>
      <c r="P112" s="8">
        <f>_xlfn.XLOOKUP($A112&amp;" "&amp;P$5,Table1[KEY],Table1[ActFundedRatio_GASB],,0)</f>
        <v>0.745</v>
      </c>
      <c r="Q112" s="8">
        <f>_xlfn.XLOOKUP($A112&amp;" "&amp;Q$5,Table1[KEY],Table1[ActFundedRatio_GASB],,0)</f>
        <v>0.753</v>
      </c>
      <c r="R112" s="8">
        <f>_xlfn.XLOOKUP($A112&amp;" "&amp;R$5,Table1[KEY],Table1[ActFundedRatio_GASB],,0)</f>
        <v>0.749</v>
      </c>
      <c r="S112" s="8">
        <f>_xlfn.XLOOKUP($A112&amp;" "&amp;S$5,Table1[KEY],Table1[ActFundedRatio_GASB],,0)</f>
        <v>0.75</v>
      </c>
      <c r="T112" s="8">
        <f>_xlfn.XLOOKUP($A112&amp;" "&amp;T$5,Table1[KEY],Table1[ActFundedRatio_GASB],,0)</f>
        <v>0.73</v>
      </c>
      <c r="U112" s="8">
        <f>_xlfn.XLOOKUP($A112&amp;" "&amp;U$5,Table1[KEY],Table1[ActFundedRatio_GASB],,0)</f>
        <v>0.68100000000000005</v>
      </c>
      <c r="V112" s="8">
        <f>_xlfn.XLOOKUP($A112&amp;" "&amp;V$5,Table1[KEY],Table1[ActFundedRatio_GASB],,0)</f>
        <v>0.67900000000000005</v>
      </c>
      <c r="W112" s="8">
        <f>_xlfn.XLOOKUP($A112&amp;" "&amp;W$5,Table1[KEY],Table1[ActFundedRatio_GASB],,0)</f>
        <v>0.67300000000000004</v>
      </c>
      <c r="X112" s="8">
        <f>_xlfn.XLOOKUP($A112&amp;" "&amp;X$5,Table1[KEY],Table1[ActFundedRatio_GASB],,0)</f>
        <v>0</v>
      </c>
    </row>
    <row r="113" spans="1:24" x14ac:dyDescent="0.35">
      <c r="A113" s="6">
        <v>185</v>
      </c>
      <c r="B113" t="s">
        <v>2244</v>
      </c>
      <c r="C113" s="8">
        <f>_xlfn.XLOOKUP($A113&amp;" "&amp;C$5,Table1[KEY],Table1[ActFundedRatio_GASB],,0)</f>
        <v>0.98299999999999998</v>
      </c>
      <c r="D113" s="8">
        <f>_xlfn.XLOOKUP($A113&amp;" "&amp;D$5,Table1[KEY],Table1[ActFundedRatio_GASB],,0)</f>
        <v>0.95599999999999996</v>
      </c>
      <c r="E113" s="8">
        <f>_xlfn.XLOOKUP($A113&amp;" "&amp;E$5,Table1[KEY],Table1[ActFundedRatio_GASB],,0)</f>
        <v>0.95099999999999996</v>
      </c>
      <c r="F113" s="8">
        <f>_xlfn.XLOOKUP($A113&amp;" "&amp;F$5,Table1[KEY],Table1[ActFundedRatio_GASB],,0)</f>
        <v>0.93300000000000005</v>
      </c>
      <c r="G113" s="8">
        <f>_xlfn.XLOOKUP($A113&amp;" "&amp;G$5,Table1[KEY],Table1[ActFundedRatio_GASB],,0)</f>
        <v>0.92500000000000004</v>
      </c>
      <c r="H113" s="8">
        <f>_xlfn.XLOOKUP($A113&amp;" "&amp;H$5,Table1[KEY],Table1[ActFundedRatio_GASB],,0)</f>
        <v>0.95799999999999996</v>
      </c>
      <c r="I113" s="8">
        <f>_xlfn.XLOOKUP($A113&amp;" "&amp;I$5,Table1[KEY],Table1[ActFundedRatio_GASB],,0)</f>
        <v>0.96699999999999997</v>
      </c>
      <c r="J113" s="8">
        <f>_xlfn.XLOOKUP($A113&amp;" "&amp;J$5,Table1[KEY],Table1[ActFundedRatio_GASB],,0)</f>
        <v>0.92600000000000005</v>
      </c>
      <c r="K113" s="8">
        <f>_xlfn.XLOOKUP($A113&amp;" "&amp;K$5,Table1[KEY],Table1[ActFundedRatio_GASB],,0)</f>
        <v>0.877</v>
      </c>
      <c r="L113" s="8">
        <f>_xlfn.XLOOKUP($A113&amp;" "&amp;L$5,Table1[KEY],Table1[ActFundedRatio_GASB],,0)</f>
        <v>0.89500000000000002</v>
      </c>
      <c r="M113" s="8">
        <f>_xlfn.XLOOKUP($A113&amp;" "&amp;M$5,Table1[KEY],Table1[ActFundedRatio_GASB],,0)</f>
        <v>0.874</v>
      </c>
      <c r="N113" s="8">
        <f>_xlfn.XLOOKUP($A113&amp;" "&amp;N$5,Table1[KEY],Table1[ActFundedRatio_GASB],,0)</f>
        <v>0.81299999999999994</v>
      </c>
      <c r="O113" s="8">
        <f>_xlfn.XLOOKUP($A113&amp;" "&amp;O$5,Table1[KEY],Table1[ActFundedRatio_GASB],,0)</f>
        <v>0.83399999999999996</v>
      </c>
      <c r="P113" s="8">
        <f>_xlfn.XLOOKUP($A113&amp;" "&amp;P$5,Table1[KEY],Table1[ActFundedRatio_GASB],,0)</f>
        <v>0.84199999999999997</v>
      </c>
      <c r="Q113" s="8">
        <f>_xlfn.XLOOKUP($A113&amp;" "&amp;Q$5,Table1[KEY],Table1[ActFundedRatio_GASB],,0)</f>
        <v>0.84299999999999997</v>
      </c>
      <c r="R113" s="8">
        <f>_xlfn.XLOOKUP($A113&amp;" "&amp;R$5,Table1[KEY],Table1[ActFundedRatio_GASB],,0)</f>
        <v>0.872</v>
      </c>
      <c r="S113" s="8">
        <f>_xlfn.XLOOKUP($A113&amp;" "&amp;S$5,Table1[KEY],Table1[ActFundedRatio_GASB],,0)</f>
        <v>1.0229999999999999</v>
      </c>
      <c r="T113" s="8">
        <f>_xlfn.XLOOKUP($A113&amp;" "&amp;T$5,Table1[KEY],Table1[ActFundedRatio_GASB],,0)</f>
        <v>1.014</v>
      </c>
      <c r="U113" s="8">
        <f>_xlfn.XLOOKUP($A113&amp;" "&amp;U$5,Table1[KEY],Table1[ActFundedRatio_GASB],,0)</f>
        <v>0.99</v>
      </c>
      <c r="V113" s="8">
        <f>_xlfn.XLOOKUP($A113&amp;" "&amp;V$5,Table1[KEY],Table1[ActFundedRatio_GASB],,0)</f>
        <v>1.0129999999999999</v>
      </c>
      <c r="W113" s="8">
        <f>_xlfn.XLOOKUP($A113&amp;" "&amp;W$5,Table1[KEY],Table1[ActFundedRatio_GASB],,0)</f>
        <v>1.1559999999999999</v>
      </c>
      <c r="X113" s="8">
        <f>_xlfn.XLOOKUP($A113&amp;" "&amp;X$5,Table1[KEY],Table1[ActFundedRatio_GASB],,0)</f>
        <v>0</v>
      </c>
    </row>
    <row r="114" spans="1:24" x14ac:dyDescent="0.35">
      <c r="A114" s="6">
        <v>186</v>
      </c>
      <c r="B114" t="s">
        <v>2304</v>
      </c>
      <c r="C114" s="8">
        <f>_xlfn.XLOOKUP($A114&amp;" "&amp;C$5,Table1[KEY],Table1[ActFundedRatio_GASB],,0)</f>
        <v>1</v>
      </c>
      <c r="D114" s="8">
        <f>_xlfn.XLOOKUP($A114&amp;" "&amp;D$5,Table1[KEY],Table1[ActFundedRatio_GASB],,0)</f>
        <v>0.92100000000000004</v>
      </c>
      <c r="E114" s="8">
        <f>_xlfn.XLOOKUP($A114&amp;" "&amp;E$5,Table1[KEY],Table1[ActFundedRatio_GASB],,0)</f>
        <v>0.92800000000000005</v>
      </c>
      <c r="F114" s="8">
        <f>_xlfn.XLOOKUP($A114&amp;" "&amp;F$5,Table1[KEY],Table1[ActFundedRatio_GASB],,0)</f>
        <v>0.93400000000000005</v>
      </c>
      <c r="G114" s="8">
        <f>_xlfn.XLOOKUP($A114&amp;" "&amp;G$5,Table1[KEY],Table1[ActFundedRatio_GASB],,0)</f>
        <v>0.92400000000000004</v>
      </c>
      <c r="H114" s="8">
        <f>_xlfn.XLOOKUP($A114&amp;" "&amp;H$5,Table1[KEY],Table1[ActFundedRatio_GASB],,0)</f>
        <v>0.93100000000000005</v>
      </c>
      <c r="I114" s="8">
        <f>_xlfn.XLOOKUP($A114&amp;" "&amp;I$5,Table1[KEY],Table1[ActFundedRatio_GASB],,0)</f>
        <v>0.94199999999999995</v>
      </c>
      <c r="J114" s="8">
        <f>_xlfn.XLOOKUP($A114&amp;" "&amp;J$5,Table1[KEY],Table1[ActFundedRatio_GASB],,0)</f>
        <v>0.77400000000000002</v>
      </c>
      <c r="K114" s="8">
        <f>_xlfn.XLOOKUP($A114&amp;" "&amp;K$5,Table1[KEY],Table1[ActFundedRatio_GASB],,0)</f>
        <v>0.77300000000000002</v>
      </c>
      <c r="L114" s="8">
        <f>_xlfn.XLOOKUP($A114&amp;" "&amp;L$5,Table1[KEY],Table1[ActFundedRatio_GASB],,0)</f>
        <v>0.73899999999999999</v>
      </c>
      <c r="M114" s="8">
        <f>_xlfn.XLOOKUP($A114&amp;" "&amp;M$5,Table1[KEY],Table1[ActFundedRatio_GASB],,0)</f>
        <v>0.74199999999999999</v>
      </c>
      <c r="N114" s="8">
        <f>_xlfn.XLOOKUP($A114&amp;" "&amp;N$5,Table1[KEY],Table1[ActFundedRatio_GASB],,0)</f>
        <v>0.73299999999999998</v>
      </c>
      <c r="O114" s="8">
        <f>_xlfn.XLOOKUP($A114&amp;" "&amp;O$5,Table1[KEY],Table1[ActFundedRatio_GASB],,0)</f>
        <v>0</v>
      </c>
      <c r="P114" s="8">
        <f>_xlfn.XLOOKUP($A114&amp;" "&amp;P$5,Table1[KEY],Table1[ActFundedRatio_GASB],,0)</f>
        <v>0</v>
      </c>
      <c r="Q114" s="8">
        <f>_xlfn.XLOOKUP($A114&amp;" "&amp;Q$5,Table1[KEY],Table1[ActFundedRatio_GASB],,0)</f>
        <v>0</v>
      </c>
      <c r="R114" s="8">
        <f>_xlfn.XLOOKUP($A114&amp;" "&amp;R$5,Table1[KEY],Table1[ActFundedRatio_GASB],,0)</f>
        <v>0</v>
      </c>
      <c r="S114" s="8">
        <f>_xlfn.XLOOKUP($A114&amp;" "&amp;S$5,Table1[KEY],Table1[ActFundedRatio_GASB],,0)</f>
        <v>0</v>
      </c>
      <c r="T114" s="8">
        <f>_xlfn.XLOOKUP($A114&amp;" "&amp;T$5,Table1[KEY],Table1[ActFundedRatio_GASB],,0)</f>
        <v>0</v>
      </c>
      <c r="U114" s="8">
        <f>_xlfn.XLOOKUP($A114&amp;" "&amp;U$5,Table1[KEY],Table1[ActFundedRatio_GASB],,0)</f>
        <v>0</v>
      </c>
      <c r="V114" s="8">
        <f>_xlfn.XLOOKUP($A114&amp;" "&amp;V$5,Table1[KEY],Table1[ActFundedRatio_GASB],,0)</f>
        <v>0</v>
      </c>
      <c r="W114" s="8">
        <f>_xlfn.XLOOKUP($A114&amp;" "&amp;W$5,Table1[KEY],Table1[ActFundedRatio_GASB],,0)</f>
        <v>0</v>
      </c>
      <c r="X114" s="8">
        <f>_xlfn.XLOOKUP($A114&amp;" "&amp;X$5,Table1[KEY],Table1[ActFundedRatio_GASB],,0)</f>
        <v>0</v>
      </c>
    </row>
    <row r="115" spans="1:24" x14ac:dyDescent="0.35">
      <c r="A115" s="6">
        <v>187</v>
      </c>
      <c r="B115" t="s">
        <v>2208</v>
      </c>
      <c r="C115" s="8">
        <f>_xlfn.XLOOKUP($A115&amp;" "&amp;C$5,Table1[KEY],Table1[ActFundedRatio_GASB],,0)</f>
        <v>1.1229</v>
      </c>
      <c r="D115" s="8">
        <f>_xlfn.XLOOKUP($A115&amp;" "&amp;D$5,Table1[KEY],Table1[ActFundedRatio_GASB],,0)</f>
        <v>1.0354000000000001</v>
      </c>
      <c r="E115" s="8">
        <f>_xlfn.XLOOKUP($A115&amp;" "&amp;E$5,Table1[KEY],Table1[ActFundedRatio_GASB],,0)</f>
        <v>0.93569999999999998</v>
      </c>
      <c r="F115" s="8">
        <f>_xlfn.XLOOKUP($A115&amp;" "&amp;F$5,Table1[KEY],Table1[ActFundedRatio_GASB],,0)</f>
        <v>0.91479999999999995</v>
      </c>
      <c r="G115" s="8">
        <f>_xlfn.XLOOKUP($A115&amp;" "&amp;G$5,Table1[KEY],Table1[ActFundedRatio_GASB],,0)</f>
        <v>0.81699999999999995</v>
      </c>
      <c r="H115" s="8">
        <f>_xlfn.XLOOKUP($A115&amp;" "&amp;H$5,Table1[KEY],Table1[ActFundedRatio_GASB],,0)</f>
        <v>0.77049999999999996</v>
      </c>
      <c r="I115" s="8">
        <f>_xlfn.XLOOKUP($A115&amp;" "&amp;I$5,Table1[KEY],Table1[ActFundedRatio_GASB],,0)</f>
        <v>0.79859999999999998</v>
      </c>
      <c r="J115" s="8">
        <f>_xlfn.XLOOKUP($A115&amp;" "&amp;J$5,Table1[KEY],Table1[ActFundedRatio_GASB],,0)</f>
        <v>0.82589999999999997</v>
      </c>
      <c r="K115" s="8">
        <f>_xlfn.XLOOKUP($A115&amp;" "&amp;K$5,Table1[KEY],Table1[ActFundedRatio_GASB],,0)</f>
        <v>0.76680000000000004</v>
      </c>
      <c r="L115" s="8">
        <f>_xlfn.XLOOKUP($A115&amp;" "&amp;L$5,Table1[KEY],Table1[ActFundedRatio_GASB],,0)</f>
        <v>0.72829999999999995</v>
      </c>
      <c r="M115" s="8">
        <f>_xlfn.XLOOKUP($A115&amp;" "&amp;M$5,Table1[KEY],Table1[ActFundedRatio_GASB],,0)</f>
        <v>0.71030000000000004</v>
      </c>
      <c r="N115" s="8">
        <f>_xlfn.XLOOKUP($A115&amp;" "&amp;N$5,Table1[KEY],Table1[ActFundedRatio_GASB],,0)</f>
        <v>0.70199999999999996</v>
      </c>
      <c r="O115" s="8">
        <f>_xlfn.XLOOKUP($A115&amp;" "&amp;O$5,Table1[KEY],Table1[ActFundedRatio_GASB],,0)</f>
        <v>0.69399999999999995</v>
      </c>
      <c r="P115" s="8">
        <f>_xlfn.XLOOKUP($A115&amp;" "&amp;P$5,Table1[KEY],Table1[ActFundedRatio_GASB],,0)</f>
        <v>0.71050000000000002</v>
      </c>
      <c r="Q115" s="8">
        <f>_xlfn.XLOOKUP($A115&amp;" "&amp;Q$5,Table1[KEY],Table1[ActFundedRatio_GASB],,0)</f>
        <v>0.73340000000000005</v>
      </c>
      <c r="R115" s="8">
        <f>_xlfn.XLOOKUP($A115&amp;" "&amp;R$5,Table1[KEY],Table1[ActFundedRatio_GASB],,0)</f>
        <v>0.71450000000000002</v>
      </c>
      <c r="S115" s="8">
        <f>_xlfn.XLOOKUP($A115&amp;" "&amp;S$5,Table1[KEY],Table1[ActFundedRatio_GASB],,0)</f>
        <v>0.72799999999999998</v>
      </c>
      <c r="T115" s="8">
        <f>_xlfn.XLOOKUP($A115&amp;" "&amp;T$5,Table1[KEY],Table1[ActFundedRatio_GASB],,0)</f>
        <v>0.73199999999999998</v>
      </c>
      <c r="U115" s="8">
        <f>_xlfn.XLOOKUP($A115&amp;" "&amp;U$5,Table1[KEY],Table1[ActFundedRatio_GASB],,0)</f>
        <v>0.72799999999999998</v>
      </c>
      <c r="V115" s="8">
        <f>_xlfn.XLOOKUP($A115&amp;" "&amp;V$5,Table1[KEY],Table1[ActFundedRatio_GASB],,0)</f>
        <v>0.71599999999999997</v>
      </c>
      <c r="W115" s="8">
        <f>_xlfn.XLOOKUP($A115&amp;" "&amp;W$5,Table1[KEY],Table1[ActFundedRatio_GASB],,0)</f>
        <v>0.70599999999999996</v>
      </c>
      <c r="X115" s="8">
        <f>_xlfn.XLOOKUP($A115&amp;" "&amp;X$5,Table1[KEY],Table1[ActFundedRatio_GASB],,0)</f>
        <v>0</v>
      </c>
    </row>
    <row r="116" spans="1:24" x14ac:dyDescent="0.35">
      <c r="A116" s="6">
        <v>190</v>
      </c>
      <c r="B116" t="s">
        <v>2464</v>
      </c>
      <c r="C116" s="8">
        <f>_xlfn.XLOOKUP($A116&amp;" "&amp;C$5,Table1[KEY],Table1[ActFundedRatio_GASB],,0)</f>
        <v>0.98399999999999999</v>
      </c>
      <c r="D116" s="8">
        <f>_xlfn.XLOOKUP($A116&amp;" "&amp;D$5,Table1[KEY],Table1[ActFundedRatio_GASB],,0)</f>
        <v>0.84499999999999997</v>
      </c>
      <c r="E116" s="8">
        <f>_xlfn.XLOOKUP($A116&amp;" "&amp;E$5,Table1[KEY],Table1[ActFundedRatio_GASB],,0)</f>
        <v>0.81899999999999995</v>
      </c>
      <c r="F116" s="8">
        <f>_xlfn.XLOOKUP($A116&amp;" "&amp;F$5,Table1[KEY],Table1[ActFundedRatio_GASB],,0)</f>
        <v>0.82199999999999995</v>
      </c>
      <c r="G116" s="8">
        <f>_xlfn.XLOOKUP($A116&amp;" "&amp;G$5,Table1[KEY],Table1[ActFundedRatio_GASB],,0)</f>
        <v>0.77</v>
      </c>
      <c r="H116" s="8">
        <f>_xlfn.XLOOKUP($A116&amp;" "&amp;H$5,Table1[KEY],Table1[ActFundedRatio_GASB],,0)</f>
        <v>0.73199999999999998</v>
      </c>
      <c r="I116" s="8">
        <f>_xlfn.XLOOKUP($A116&amp;" "&amp;I$5,Table1[KEY],Table1[ActFundedRatio_GASB],,0)</f>
        <v>0.74199999999999999</v>
      </c>
      <c r="J116" s="8">
        <f>_xlfn.XLOOKUP($A116&amp;" "&amp;J$5,Table1[KEY],Table1[ActFundedRatio_GASB],,0)</f>
        <v>0.625</v>
      </c>
      <c r="K116" s="8">
        <f>_xlfn.XLOOKUP($A116&amp;" "&amp;K$5,Table1[KEY],Table1[ActFundedRatio_GASB],,0)</f>
        <v>0.60499999999999998</v>
      </c>
      <c r="L116" s="8">
        <f>_xlfn.XLOOKUP($A116&amp;" "&amp;L$5,Table1[KEY],Table1[ActFundedRatio_GASB],,0)</f>
        <v>0.624</v>
      </c>
      <c r="M116" s="8">
        <f>_xlfn.XLOOKUP($A116&amp;" "&amp;M$5,Table1[KEY],Table1[ActFundedRatio_GASB],,0)</f>
        <v>0.61599999999999999</v>
      </c>
      <c r="N116" s="8">
        <f>_xlfn.XLOOKUP($A116&amp;" "&amp;N$5,Table1[KEY],Table1[ActFundedRatio_GASB],,0)</f>
        <v>0.61599999999999999</v>
      </c>
      <c r="O116" s="8">
        <f>_xlfn.XLOOKUP($A116&amp;" "&amp;O$5,Table1[KEY],Table1[ActFundedRatio_GASB],,0)</f>
        <v>0.63500000000000001</v>
      </c>
      <c r="P116" s="8">
        <f>_xlfn.XLOOKUP($A116&amp;" "&amp;P$5,Table1[KEY],Table1[ActFundedRatio_GASB],,0)</f>
        <v>0.64300000000000002</v>
      </c>
      <c r="Q116" s="8">
        <f>_xlfn.XLOOKUP($A116&amp;" "&amp;Q$5,Table1[KEY],Table1[ActFundedRatio_GASB],,0)</f>
        <v>0.63300000000000001</v>
      </c>
      <c r="R116" s="8">
        <f>_xlfn.XLOOKUP($A116&amp;" "&amp;R$5,Table1[KEY],Table1[ActFundedRatio_GASB],,0)</f>
        <v>0.63700000000000001</v>
      </c>
      <c r="S116" s="8">
        <f>_xlfn.XLOOKUP($A116&amp;" "&amp;S$5,Table1[KEY],Table1[ActFundedRatio_GASB],,0)</f>
        <v>0.63</v>
      </c>
      <c r="T116" s="8">
        <f>_xlfn.XLOOKUP($A116&amp;" "&amp;T$5,Table1[KEY],Table1[ActFundedRatio_GASB],,0)</f>
        <v>0.62</v>
      </c>
      <c r="U116" s="8">
        <f>_xlfn.XLOOKUP($A116&amp;" "&amp;U$5,Table1[KEY],Table1[ActFundedRatio_GASB],,0)</f>
        <v>0.61799999999999999</v>
      </c>
      <c r="V116" s="8">
        <f>_xlfn.XLOOKUP($A116&amp;" "&amp;V$5,Table1[KEY],Table1[ActFundedRatio_GASB],,0)</f>
        <v>0.59199999999999997</v>
      </c>
      <c r="W116" s="8">
        <f>_xlfn.XLOOKUP($A116&amp;" "&amp;W$5,Table1[KEY],Table1[ActFundedRatio_GASB],,0)</f>
        <v>0.622</v>
      </c>
      <c r="X116" s="8">
        <f>_xlfn.XLOOKUP($A116&amp;" "&amp;X$5,Table1[KEY],Table1[ActFundedRatio_GASB],,0)</f>
        <v>0</v>
      </c>
    </row>
    <row r="117" spans="1:24" x14ac:dyDescent="0.35">
      <c r="A117" s="6">
        <v>192</v>
      </c>
      <c r="B117" t="s">
        <v>2351</v>
      </c>
      <c r="C117" s="8">
        <f>_xlfn.XLOOKUP($A117&amp;" "&amp;C$5,Table1[KEY],Table1[ActFundedRatio_GASB],,0)</f>
        <v>0.90600000000000003</v>
      </c>
      <c r="D117" s="8">
        <f>_xlfn.XLOOKUP($A117&amp;" "&amp;D$5,Table1[KEY],Table1[ActFundedRatio_GASB],,0)</f>
        <v>0.872</v>
      </c>
      <c r="E117" s="8">
        <f>_xlfn.XLOOKUP($A117&amp;" "&amp;E$5,Table1[KEY],Table1[ActFundedRatio_GASB],,0)</f>
        <v>0.88600000000000001</v>
      </c>
      <c r="F117" s="8">
        <f>_xlfn.XLOOKUP($A117&amp;" "&amp;F$5,Table1[KEY],Table1[ActFundedRatio_GASB],,0)</f>
        <v>0.88500000000000001</v>
      </c>
      <c r="G117" s="8">
        <f>_xlfn.XLOOKUP($A117&amp;" "&amp;G$5,Table1[KEY],Table1[ActFundedRatio_GASB],,0)</f>
        <v>0.877</v>
      </c>
      <c r="H117" s="8">
        <f>_xlfn.XLOOKUP($A117&amp;" "&amp;H$5,Table1[KEY],Table1[ActFundedRatio_GASB],,0)</f>
        <v>0.96699999999999997</v>
      </c>
      <c r="I117" s="8">
        <f>_xlfn.XLOOKUP($A117&amp;" "&amp;I$5,Table1[KEY],Table1[ActFundedRatio_GASB],,0)</f>
        <v>0.98</v>
      </c>
      <c r="J117" s="8">
        <f>_xlfn.XLOOKUP($A117&amp;" "&amp;J$5,Table1[KEY],Table1[ActFundedRatio_GASB],,0)</f>
        <v>0.73699999999999999</v>
      </c>
      <c r="K117" s="8">
        <f>_xlfn.XLOOKUP($A117&amp;" "&amp;K$5,Table1[KEY],Table1[ActFundedRatio_GASB],,0)</f>
        <v>0.79400000000000004</v>
      </c>
      <c r="L117" s="8">
        <f>_xlfn.XLOOKUP($A117&amp;" "&amp;L$5,Table1[KEY],Table1[ActFundedRatio_GASB],,0)</f>
        <v>0.83199999999999996</v>
      </c>
      <c r="M117" s="8">
        <f>_xlfn.XLOOKUP($A117&amp;" "&amp;M$5,Table1[KEY],Table1[ActFundedRatio_GASB],,0)</f>
        <v>0.878</v>
      </c>
      <c r="N117" s="8">
        <f>_xlfn.XLOOKUP($A117&amp;" "&amp;N$5,Table1[KEY],Table1[ActFundedRatio_GASB],,0)</f>
        <v>0.92800000000000005</v>
      </c>
      <c r="O117" s="8">
        <f>_xlfn.XLOOKUP($A117&amp;" "&amp;O$5,Table1[KEY],Table1[ActFundedRatio_GASB],,0)</f>
        <v>1.0129999999999999</v>
      </c>
      <c r="P117" s="8">
        <f>_xlfn.XLOOKUP($A117&amp;" "&amp;P$5,Table1[KEY],Table1[ActFundedRatio_GASB],,0)</f>
        <v>0.98819999999999997</v>
      </c>
      <c r="Q117" s="8">
        <f>_xlfn.XLOOKUP($A117&amp;" "&amp;Q$5,Table1[KEY],Table1[ActFundedRatio_GASB],,0)</f>
        <v>0.89870000000000005</v>
      </c>
      <c r="R117" s="8">
        <f>_xlfn.XLOOKUP($A117&amp;" "&amp;R$5,Table1[KEY],Table1[ActFundedRatio_GASB],,0)</f>
        <v>0.89849999999999997</v>
      </c>
      <c r="S117" s="8">
        <f>_xlfn.XLOOKUP($A117&amp;" "&amp;S$5,Table1[KEY],Table1[ActFundedRatio_GASB],,0)</f>
        <v>0.91778999999999999</v>
      </c>
      <c r="T117" s="8">
        <f>_xlfn.XLOOKUP($A117&amp;" "&amp;T$5,Table1[KEY],Table1[ActFundedRatio_GASB],,0)</f>
        <v>0.83470999999999995</v>
      </c>
      <c r="U117" s="8">
        <f>_xlfn.XLOOKUP($A117&amp;" "&amp;U$5,Table1[KEY],Table1[ActFundedRatio_GASB],,0)</f>
        <v>0.91637000000000002</v>
      </c>
      <c r="V117" s="8">
        <f>_xlfn.XLOOKUP($A117&amp;" "&amp;V$5,Table1[KEY],Table1[ActFundedRatio_GASB],,0)</f>
        <v>0.94845000000000002</v>
      </c>
      <c r="W117" s="8">
        <f>_xlfn.XLOOKUP($A117&amp;" "&amp;W$5,Table1[KEY],Table1[ActFundedRatio_GASB],,0)</f>
        <v>1.00926</v>
      </c>
      <c r="X117" s="8">
        <f>_xlfn.XLOOKUP($A117&amp;" "&amp;X$5,Table1[KEY],Table1[ActFundedRatio_GASB],,0)</f>
        <v>0</v>
      </c>
    </row>
    <row r="118" spans="1:24" x14ac:dyDescent="0.35">
      <c r="A118" s="6">
        <v>193</v>
      </c>
      <c r="B118" t="s">
        <v>1404</v>
      </c>
      <c r="C118" s="8">
        <f>_xlfn.XLOOKUP($A118&amp;" "&amp;C$5,Table1[KEY],Table1[ActFundedRatio_GASB],,0)</f>
        <v>0</v>
      </c>
      <c r="D118" s="8">
        <f>_xlfn.XLOOKUP($A118&amp;" "&amp;D$5,Table1[KEY],Table1[ActFundedRatio_GASB],,0)</f>
        <v>0</v>
      </c>
      <c r="E118" s="8">
        <f>_xlfn.XLOOKUP($A118&amp;" "&amp;E$5,Table1[KEY],Table1[ActFundedRatio_GASB],,0)</f>
        <v>0</v>
      </c>
      <c r="F118" s="8">
        <f>_xlfn.XLOOKUP($A118&amp;" "&amp;F$5,Table1[KEY],Table1[ActFundedRatio_GASB],,0)</f>
        <v>0</v>
      </c>
      <c r="G118" s="8">
        <f>_xlfn.XLOOKUP($A118&amp;" "&amp;G$5,Table1[KEY],Table1[ActFundedRatio_GASB],,0)</f>
        <v>0</v>
      </c>
      <c r="H118" s="8">
        <f>_xlfn.XLOOKUP($A118&amp;" "&amp;H$5,Table1[KEY],Table1[ActFundedRatio_GASB],,0)</f>
        <v>0</v>
      </c>
      <c r="I118" s="8">
        <f>_xlfn.XLOOKUP($A118&amp;" "&amp;I$5,Table1[KEY],Table1[ActFundedRatio_GASB],,0)</f>
        <v>1.07</v>
      </c>
      <c r="J118" s="8">
        <f>_xlfn.XLOOKUP($A118&amp;" "&amp;J$5,Table1[KEY],Table1[ActFundedRatio_GASB],,0)</f>
        <v>0.98</v>
      </c>
      <c r="K118" s="8">
        <f>_xlfn.XLOOKUP($A118&amp;" "&amp;K$5,Table1[KEY],Table1[ActFundedRatio_GASB],,0)</f>
        <v>0.9</v>
      </c>
      <c r="L118" s="8">
        <f>_xlfn.XLOOKUP($A118&amp;" "&amp;L$5,Table1[KEY],Table1[ActFundedRatio_GASB],,0)</f>
        <v>0.81</v>
      </c>
      <c r="M118" s="8">
        <f>_xlfn.XLOOKUP($A118&amp;" "&amp;M$5,Table1[KEY],Table1[ActFundedRatio_GASB],,0)</f>
        <v>0.74</v>
      </c>
      <c r="N118" s="8">
        <f>_xlfn.XLOOKUP($A118&amp;" "&amp;N$5,Table1[KEY],Table1[ActFundedRatio_GASB],,0)</f>
        <v>0.73</v>
      </c>
      <c r="O118" s="8">
        <f>_xlfn.XLOOKUP($A118&amp;" "&amp;O$5,Table1[KEY],Table1[ActFundedRatio_GASB],,0)</f>
        <v>0.85</v>
      </c>
      <c r="P118" s="8">
        <f>_xlfn.XLOOKUP($A118&amp;" "&amp;P$5,Table1[KEY],Table1[ActFundedRatio_GASB],,0)</f>
        <v>0.86423000000000005</v>
      </c>
      <c r="Q118" s="8">
        <f>_xlfn.XLOOKUP($A118&amp;" "&amp;Q$5,Table1[KEY],Table1[ActFundedRatio_GASB],,0)</f>
        <v>0.89</v>
      </c>
      <c r="R118" s="8">
        <f>_xlfn.XLOOKUP($A118&amp;" "&amp;R$5,Table1[KEY],Table1[ActFundedRatio_GASB],,0)</f>
        <v>0.87</v>
      </c>
      <c r="S118" s="8">
        <f>_xlfn.XLOOKUP($A118&amp;" "&amp;S$5,Table1[KEY],Table1[ActFundedRatio_GASB],,0)</f>
        <v>0.85</v>
      </c>
      <c r="T118" s="8">
        <f>_xlfn.XLOOKUP($A118&amp;" "&amp;T$5,Table1[KEY],Table1[ActFundedRatio_GASB],,0)</f>
        <v>0.85</v>
      </c>
      <c r="U118" s="8">
        <f>_xlfn.XLOOKUP($A118&amp;" "&amp;U$5,Table1[KEY],Table1[ActFundedRatio_GASB],,0)</f>
        <v>0.86</v>
      </c>
      <c r="V118" s="8">
        <f>_xlfn.XLOOKUP($A118&amp;" "&amp;V$5,Table1[KEY],Table1[ActFundedRatio_GASB],,0)</f>
        <v>0.87</v>
      </c>
      <c r="W118" s="8">
        <f>_xlfn.XLOOKUP($A118&amp;" "&amp;W$5,Table1[KEY],Table1[ActFundedRatio_GASB],,0)</f>
        <v>0.85</v>
      </c>
      <c r="X118" s="8">
        <f>_xlfn.XLOOKUP($A118&amp;" "&amp;X$5,Table1[KEY],Table1[ActFundedRatio_GASB],,0)</f>
        <v>0</v>
      </c>
    </row>
    <row r="119" spans="1:24" x14ac:dyDescent="0.35">
      <c r="A119" s="6">
        <v>194</v>
      </c>
      <c r="B119" t="s">
        <v>2045</v>
      </c>
      <c r="C119" s="8">
        <f>_xlfn.XLOOKUP($A119&amp;" "&amp;C$5,Table1[KEY],Table1[ActFundedRatio_GASB],,0)</f>
        <v>0.95</v>
      </c>
      <c r="D119" s="8">
        <f>_xlfn.XLOOKUP($A119&amp;" "&amp;D$5,Table1[KEY],Table1[ActFundedRatio_GASB],,0)</f>
        <v>0.94199999999999995</v>
      </c>
      <c r="E119" s="8">
        <f>_xlfn.XLOOKUP($A119&amp;" "&amp;E$5,Table1[KEY],Table1[ActFundedRatio_GASB],,0)</f>
        <v>0.90600000000000003</v>
      </c>
      <c r="F119" s="8">
        <f>_xlfn.XLOOKUP($A119&amp;" "&amp;F$5,Table1[KEY],Table1[ActFundedRatio_GASB],,0)</f>
        <v>0.95099999999999996</v>
      </c>
      <c r="G119" s="8">
        <f>_xlfn.XLOOKUP($A119&amp;" "&amp;G$5,Table1[KEY],Table1[ActFundedRatio_GASB],,0)</f>
        <v>0.90100000000000002</v>
      </c>
      <c r="H119" s="8">
        <f>_xlfn.XLOOKUP($A119&amp;" "&amp;H$5,Table1[KEY],Table1[ActFundedRatio_GASB],,0)</f>
        <v>0.91200000000000003</v>
      </c>
      <c r="I119" s="8">
        <f>_xlfn.XLOOKUP($A119&amp;" "&amp;I$5,Table1[KEY],Table1[ActFundedRatio_GASB],,0)</f>
        <v>1.0029999999999999</v>
      </c>
      <c r="J119" s="8">
        <f>_xlfn.XLOOKUP($A119&amp;" "&amp;J$5,Table1[KEY],Table1[ActFundedRatio_GASB],,0)</f>
        <v>0.91400000000000003</v>
      </c>
      <c r="K119" s="8">
        <f>_xlfn.XLOOKUP($A119&amp;" "&amp;K$5,Table1[KEY],Table1[ActFundedRatio_GASB],,0)</f>
        <v>0.752</v>
      </c>
      <c r="L119" s="8">
        <f>_xlfn.XLOOKUP($A119&amp;" "&amp;L$5,Table1[KEY],Table1[ActFundedRatio_GASB],,0)</f>
        <v>0.79300000000000004</v>
      </c>
      <c r="M119" s="8">
        <f>_xlfn.XLOOKUP($A119&amp;" "&amp;M$5,Table1[KEY],Table1[ActFundedRatio_GASB],,0)</f>
        <v>0.85699999999999998</v>
      </c>
      <c r="N119" s="8">
        <f>_xlfn.XLOOKUP($A119&amp;" "&amp;N$5,Table1[KEY],Table1[ActFundedRatio_GASB],,0)</f>
        <v>0.82699999999999996</v>
      </c>
      <c r="O119" s="8">
        <f>_xlfn.XLOOKUP($A119&amp;" "&amp;O$5,Table1[KEY],Table1[ActFundedRatio_GASB],,0)</f>
        <v>0.86199999999999999</v>
      </c>
      <c r="P119" s="8">
        <f>_xlfn.XLOOKUP($A119&amp;" "&amp;P$5,Table1[KEY],Table1[ActFundedRatio_GASB],,0)</f>
        <v>0.86599999999999999</v>
      </c>
      <c r="Q119" s="8">
        <f>_xlfn.XLOOKUP($A119&amp;" "&amp;Q$5,Table1[KEY],Table1[ActFundedRatio_GASB],,0)</f>
        <v>0.84099999999999997</v>
      </c>
      <c r="R119" s="8">
        <f>_xlfn.XLOOKUP($A119&amp;" "&amp;R$5,Table1[KEY],Table1[ActFundedRatio_GASB],,0)</f>
        <v>0.80981000000000003</v>
      </c>
      <c r="S119" s="8">
        <f>_xlfn.XLOOKUP($A119&amp;" "&amp;S$5,Table1[KEY],Table1[ActFundedRatio_GASB],,0)</f>
        <v>0.85328000000000004</v>
      </c>
      <c r="T119" s="8">
        <f>_xlfn.XLOOKUP($A119&amp;" "&amp;T$5,Table1[KEY],Table1[ActFundedRatio_GASB],,0)</f>
        <v>0.85202999999999995</v>
      </c>
      <c r="U119" s="8">
        <f>_xlfn.XLOOKUP($A119&amp;" "&amp;U$5,Table1[KEY],Table1[ActFundedRatio_GASB],,0)</f>
        <v>0.88053999999999999</v>
      </c>
      <c r="V119" s="8">
        <f>_xlfn.XLOOKUP($A119&amp;" "&amp;V$5,Table1[KEY],Table1[ActFundedRatio_GASB],,0)</f>
        <v>0.89415</v>
      </c>
      <c r="W119" s="8">
        <f>_xlfn.XLOOKUP($A119&amp;" "&amp;W$5,Table1[KEY],Table1[ActFundedRatio_GASB],,0)</f>
        <v>1.0919700000000001</v>
      </c>
      <c r="X119" s="8">
        <f>_xlfn.XLOOKUP($A119&amp;" "&amp;X$5,Table1[KEY],Table1[ActFundedRatio_GASB],,0)</f>
        <v>0.86055999999999999</v>
      </c>
    </row>
    <row r="120" spans="1:24" x14ac:dyDescent="0.35">
      <c r="A120" s="6">
        <v>195</v>
      </c>
      <c r="B120" t="s">
        <v>1414</v>
      </c>
      <c r="C120" s="8">
        <f>_xlfn.XLOOKUP($A120&amp;" "&amp;C$5,Table1[KEY],Table1[ActFundedRatio_GASB],,0)</f>
        <v>1.123</v>
      </c>
      <c r="D120" s="8">
        <f>_xlfn.XLOOKUP($A120&amp;" "&amp;D$5,Table1[KEY],Table1[ActFundedRatio_GASB],,0)</f>
        <v>1.077</v>
      </c>
      <c r="E120" s="8">
        <f>_xlfn.XLOOKUP($A120&amp;" "&amp;E$5,Table1[KEY],Table1[ActFundedRatio_GASB],,0)</f>
        <v>1.081</v>
      </c>
      <c r="F120" s="8">
        <f>_xlfn.XLOOKUP($A120&amp;" "&amp;F$5,Table1[KEY],Table1[ActFundedRatio_GASB],,0)</f>
        <v>1.28</v>
      </c>
      <c r="G120" s="8">
        <f>_xlfn.XLOOKUP($A120&amp;" "&amp;G$5,Table1[KEY],Table1[ActFundedRatio_GASB],,0)</f>
        <v>1.048</v>
      </c>
      <c r="H120" s="8">
        <f>_xlfn.XLOOKUP($A120&amp;" "&amp;H$5,Table1[KEY],Table1[ActFundedRatio_GASB],,0)</f>
        <v>0.92500000000000004</v>
      </c>
      <c r="I120" s="8">
        <f>_xlfn.XLOOKUP($A120&amp;" "&amp;I$5,Table1[KEY],Table1[ActFundedRatio_GASB],,0)</f>
        <v>0.89900000000000002</v>
      </c>
      <c r="J120" s="8">
        <f>_xlfn.XLOOKUP($A120&amp;" "&amp;J$5,Table1[KEY],Table1[ActFundedRatio_GASB],,0)</f>
        <v>0.90700000000000003</v>
      </c>
      <c r="K120" s="8">
        <f>_xlfn.XLOOKUP($A120&amp;" "&amp;K$5,Table1[KEY],Table1[ActFundedRatio_GASB],,0)</f>
        <v>0.89800000000000002</v>
      </c>
      <c r="L120" s="8">
        <f>_xlfn.XLOOKUP($A120&amp;" "&amp;L$5,Table1[KEY],Table1[ActFundedRatio_GASB],,0)</f>
        <v>0.88700000000000001</v>
      </c>
      <c r="M120" s="8">
        <f>_xlfn.XLOOKUP($A120&amp;" "&amp;M$5,Table1[KEY],Table1[ActFundedRatio_GASB],,0)</f>
        <v>0.90400000000000003</v>
      </c>
      <c r="N120" s="8">
        <f>_xlfn.XLOOKUP($A120&amp;" "&amp;N$5,Table1[KEY],Table1[ActFundedRatio_GASB],,0)</f>
        <v>0.94699999999999995</v>
      </c>
      <c r="O120" s="8">
        <f>_xlfn.XLOOKUP($A120&amp;" "&amp;O$5,Table1[KEY],Table1[ActFundedRatio_GASB],,0)</f>
        <v>0.93799999999999994</v>
      </c>
      <c r="P120" s="8">
        <f>_xlfn.XLOOKUP($A120&amp;" "&amp;P$5,Table1[KEY],Table1[ActFundedRatio_GASB],,0)</f>
        <v>0.98399999999999999</v>
      </c>
      <c r="Q120" s="8">
        <f>_xlfn.XLOOKUP($A120&amp;" "&amp;Q$5,Table1[KEY],Table1[ActFundedRatio_GASB],,0)</f>
        <v>0.94199999999999995</v>
      </c>
      <c r="R120" s="8">
        <f>_xlfn.XLOOKUP($A120&amp;" "&amp;R$5,Table1[KEY],Table1[ActFundedRatio_GASB],,0)</f>
        <v>0.90900000000000003</v>
      </c>
      <c r="S120" s="8">
        <f>_xlfn.XLOOKUP($A120&amp;" "&amp;S$5,Table1[KEY],Table1[ActFundedRatio_GASB],,0)</f>
        <v>0.92100000000000004</v>
      </c>
      <c r="T120" s="8">
        <f>_xlfn.XLOOKUP($A120&amp;" "&amp;T$5,Table1[KEY],Table1[ActFundedRatio_GASB],,0)</f>
        <v>0.92500000000000004</v>
      </c>
      <c r="U120" s="8">
        <f>_xlfn.XLOOKUP($A120&amp;" "&amp;U$5,Table1[KEY],Table1[ActFundedRatio_GASB],,0)</f>
        <v>0.94</v>
      </c>
      <c r="V120" s="8">
        <f>_xlfn.XLOOKUP($A120&amp;" "&amp;V$5,Table1[KEY],Table1[ActFundedRatio_GASB],,0)</f>
        <v>0.92500000000000004</v>
      </c>
      <c r="W120" s="8">
        <f>_xlfn.XLOOKUP($A120&amp;" "&amp;W$5,Table1[KEY],Table1[ActFundedRatio_GASB],,0)</f>
        <v>1.014</v>
      </c>
      <c r="X120" s="8">
        <f>_xlfn.XLOOKUP($A120&amp;" "&amp;X$5,Table1[KEY],Table1[ActFundedRatio_GASB],,0)</f>
        <v>1.0089999999999999</v>
      </c>
    </row>
    <row r="121" spans="1:24" x14ac:dyDescent="0.35">
      <c r="A121" s="6">
        <v>199</v>
      </c>
      <c r="B121" t="s">
        <v>2474</v>
      </c>
      <c r="C121" s="8">
        <f>_xlfn.XLOOKUP($A121&amp;" "&amp;C$5,Table1[KEY],Table1[ActFundedRatio_GASB],,0)</f>
        <v>1.121</v>
      </c>
      <c r="D121" s="8">
        <f>_xlfn.XLOOKUP($A121&amp;" "&amp;D$5,Table1[KEY],Table1[ActFundedRatio_GASB],,0)</f>
        <v>1.097</v>
      </c>
      <c r="E121" s="8">
        <f>_xlfn.XLOOKUP($A121&amp;" "&amp;E$5,Table1[KEY],Table1[ActFundedRatio_GASB],,0)</f>
        <v>1.02</v>
      </c>
      <c r="F121" s="8">
        <f>_xlfn.XLOOKUP($A121&amp;" "&amp;F$5,Table1[KEY],Table1[ActFundedRatio_GASB],,0)</f>
        <v>1.0349999999999999</v>
      </c>
      <c r="G121" s="8">
        <f>_xlfn.XLOOKUP($A121&amp;" "&amp;G$5,Table1[KEY],Table1[ActFundedRatio_GASB],,0)</f>
        <v>1.044</v>
      </c>
      <c r="H121" s="8">
        <f>_xlfn.XLOOKUP($A121&amp;" "&amp;H$5,Table1[KEY],Table1[ActFundedRatio_GASB],,0)</f>
        <v>1.044</v>
      </c>
      <c r="I121" s="8">
        <f>_xlfn.XLOOKUP($A121&amp;" "&amp;I$5,Table1[KEY],Table1[ActFundedRatio_GASB],,0)</f>
        <v>1.0509999999999999</v>
      </c>
      <c r="J121" s="8">
        <f>_xlfn.XLOOKUP($A121&amp;" "&amp;J$5,Table1[KEY],Table1[ActFundedRatio_GASB],,0)</f>
        <v>1.0149999999999999</v>
      </c>
      <c r="K121" s="8">
        <f>_xlfn.XLOOKUP($A121&amp;" "&amp;K$5,Table1[KEY],Table1[ActFundedRatio_GASB],,0)</f>
        <v>0.90300000000000002</v>
      </c>
      <c r="L121" s="8">
        <f>_xlfn.XLOOKUP($A121&amp;" "&amp;L$5,Table1[KEY],Table1[ActFundedRatio_GASB],,0)</f>
        <v>0.92</v>
      </c>
      <c r="M121" s="8">
        <f>_xlfn.XLOOKUP($A121&amp;" "&amp;M$5,Table1[KEY],Table1[ActFundedRatio_GASB],,0)</f>
        <v>0.92300000000000004</v>
      </c>
      <c r="N121" s="8">
        <f>_xlfn.XLOOKUP($A121&amp;" "&amp;N$5,Table1[KEY],Table1[ActFundedRatio_GASB],,0)</f>
        <v>0.85399999999999998</v>
      </c>
      <c r="O121" s="8">
        <f>_xlfn.XLOOKUP($A121&amp;" "&amp;O$5,Table1[KEY],Table1[ActFundedRatio_GASB],,0)</f>
        <v>0.84399999999999997</v>
      </c>
      <c r="P121" s="8">
        <f>_xlfn.XLOOKUP($A121&amp;" "&amp;P$5,Table1[KEY],Table1[ActFundedRatio_GASB],,0)</f>
        <v>0.86199999999999999</v>
      </c>
      <c r="Q121" s="8">
        <f>_xlfn.XLOOKUP($A121&amp;" "&amp;Q$5,Table1[KEY],Table1[ActFundedRatio_GASB],,0)</f>
        <v>0.77800000000000002</v>
      </c>
      <c r="R121" s="8">
        <f>_xlfn.XLOOKUP($A121&amp;" "&amp;R$5,Table1[KEY],Table1[ActFundedRatio_GASB],,0)</f>
        <v>0.78100000000000003</v>
      </c>
      <c r="S121" s="8">
        <f>_xlfn.XLOOKUP($A121&amp;" "&amp;S$5,Table1[KEY],Table1[ActFundedRatio_GASB],,0)</f>
        <v>0.84079999999999999</v>
      </c>
      <c r="T121" s="8">
        <f>_xlfn.XLOOKUP($A121&amp;" "&amp;T$5,Table1[KEY],Table1[ActFundedRatio_GASB],,0)</f>
        <v>0.8216</v>
      </c>
      <c r="U121" s="8">
        <f>_xlfn.XLOOKUP($A121&amp;" "&amp;U$5,Table1[KEY],Table1[ActFundedRatio_GASB],,0)</f>
        <v>0.8014</v>
      </c>
      <c r="V121" s="8">
        <f>_xlfn.XLOOKUP($A121&amp;" "&amp;V$5,Table1[KEY],Table1[ActFundedRatio_GASB],,0)</f>
        <v>0.75800000000000001</v>
      </c>
      <c r="W121" s="8">
        <f>_xlfn.XLOOKUP($A121&amp;" "&amp;W$5,Table1[KEY],Table1[ActFundedRatio_GASB],,0)</f>
        <v>0.77929999999999999</v>
      </c>
      <c r="X121" s="8">
        <f>_xlfn.XLOOKUP($A121&amp;" "&amp;X$5,Table1[KEY],Table1[ActFundedRatio_GASB],,0)</f>
        <v>0.77049999999999996</v>
      </c>
    </row>
    <row r="122" spans="1:24" x14ac:dyDescent="0.35">
      <c r="A122" s="6">
        <v>207</v>
      </c>
      <c r="B122" t="s">
        <v>1963</v>
      </c>
      <c r="C122" s="8">
        <f>_xlfn.XLOOKUP($A122&amp;" "&amp;C$5,Table1[KEY],Table1[ActFundedRatio_GASB],,0)</f>
        <v>1.024</v>
      </c>
      <c r="D122" s="8">
        <f>_xlfn.XLOOKUP($A122&amp;" "&amp;D$5,Table1[KEY],Table1[ActFundedRatio_GASB],,0)</f>
        <v>1.024</v>
      </c>
      <c r="E122" s="8">
        <f>_xlfn.XLOOKUP($A122&amp;" "&amp;E$5,Table1[KEY],Table1[ActFundedRatio_GASB],,0)</f>
        <v>1.0309999999999999</v>
      </c>
      <c r="F122" s="8">
        <f>_xlfn.XLOOKUP($A122&amp;" "&amp;F$5,Table1[KEY],Table1[ActFundedRatio_GASB],,0)</f>
        <v>1.0209999999999999</v>
      </c>
      <c r="G122" s="8">
        <f>_xlfn.XLOOKUP($A122&amp;" "&amp;G$5,Table1[KEY],Table1[ActFundedRatio_GASB],,0)</f>
        <v>1.01</v>
      </c>
      <c r="H122" s="8">
        <f>_xlfn.XLOOKUP($A122&amp;" "&amp;H$5,Table1[KEY],Table1[ActFundedRatio_GASB],,0)</f>
        <v>1.008</v>
      </c>
      <c r="I122" s="8">
        <f>_xlfn.XLOOKUP($A122&amp;" "&amp;I$5,Table1[KEY],Table1[ActFundedRatio_GASB],,0)</f>
        <v>1.093</v>
      </c>
      <c r="J122" s="8">
        <f>_xlfn.XLOOKUP($A122&amp;" "&amp;J$5,Table1[KEY],Table1[ActFundedRatio_GASB],,0)</f>
        <v>1.0349999999999999</v>
      </c>
      <c r="K122" s="8">
        <f>_xlfn.XLOOKUP($A122&amp;" "&amp;K$5,Table1[KEY],Table1[ActFundedRatio_GASB],,0)</f>
        <v>0.99399999999999999</v>
      </c>
      <c r="L122" s="8">
        <f>_xlfn.XLOOKUP($A122&amp;" "&amp;L$5,Table1[KEY],Table1[ActFundedRatio_GASB],,0)</f>
        <v>0.93100000000000005</v>
      </c>
      <c r="M122" s="8">
        <f>_xlfn.XLOOKUP($A122&amp;" "&amp;M$5,Table1[KEY],Table1[ActFundedRatio_GASB],,0)</f>
        <v>0.84899999999999998</v>
      </c>
      <c r="N122" s="8">
        <f>_xlfn.XLOOKUP($A122&amp;" "&amp;N$5,Table1[KEY],Table1[ActFundedRatio_GASB],,0)</f>
        <v>0.80200000000000005</v>
      </c>
      <c r="O122" s="8">
        <f>_xlfn.XLOOKUP($A122&amp;" "&amp;O$5,Table1[KEY],Table1[ActFundedRatio_GASB],,0)</f>
        <v>0.81200000000000006</v>
      </c>
      <c r="P122" s="8">
        <f>_xlfn.XLOOKUP($A122&amp;" "&amp;P$5,Table1[KEY],Table1[ActFundedRatio_GASB],,0)</f>
        <v>0.79900000000000004</v>
      </c>
      <c r="Q122" s="8">
        <f>_xlfn.XLOOKUP($A122&amp;" "&amp;Q$5,Table1[KEY],Table1[ActFundedRatio_GASB],,0)</f>
        <v>0.77600000000000002</v>
      </c>
      <c r="R122" s="8">
        <f>_xlfn.XLOOKUP($A122&amp;" "&amp;R$5,Table1[KEY],Table1[ActFundedRatio_GASB],,0)</f>
        <v>0.69699999999999995</v>
      </c>
      <c r="S122" s="8">
        <f>_xlfn.XLOOKUP($A122&amp;" "&amp;S$5,Table1[KEY],Table1[ActFundedRatio_GASB],,0)</f>
        <v>0.69699999999999995</v>
      </c>
      <c r="T122" s="8">
        <f>_xlfn.XLOOKUP($A122&amp;" "&amp;T$5,Table1[KEY],Table1[ActFundedRatio_GASB],,0)</f>
        <v>0.66200000000000003</v>
      </c>
      <c r="U122" s="8">
        <f>_xlfn.XLOOKUP($A122&amp;" "&amp;U$5,Table1[KEY],Table1[ActFundedRatio_GASB],,0)</f>
        <v>0.63300000000000001</v>
      </c>
      <c r="V122" s="8">
        <f>_xlfn.XLOOKUP($A122&amp;" "&amp;V$5,Table1[KEY],Table1[ActFundedRatio_GASB],,0)</f>
        <v>0.66500000000000004</v>
      </c>
      <c r="W122" s="8">
        <f>_xlfn.XLOOKUP($A122&amp;" "&amp;W$5,Table1[KEY],Table1[ActFundedRatio_GASB],,0)</f>
        <v>0.69399999999999995</v>
      </c>
      <c r="X122" s="8">
        <f>_xlfn.XLOOKUP($A122&amp;" "&amp;X$5,Table1[KEY],Table1[ActFundedRatio_GASB],,0)</f>
        <v>0</v>
      </c>
    </row>
    <row r="123" spans="1:24" x14ac:dyDescent="0.35">
      <c r="A123" s="6">
        <v>219</v>
      </c>
      <c r="B123" t="s">
        <v>1668</v>
      </c>
      <c r="C123" s="8">
        <f>_xlfn.XLOOKUP($A123&amp;" "&amp;C$5,Table1[KEY],Table1[ActFundedRatio_GASB],,0)</f>
        <v>0</v>
      </c>
      <c r="D123" s="8">
        <f>_xlfn.XLOOKUP($A123&amp;" "&amp;D$5,Table1[KEY],Table1[ActFundedRatio_GASB],,0)</f>
        <v>0</v>
      </c>
      <c r="E123" s="8">
        <f>_xlfn.XLOOKUP($A123&amp;" "&amp;E$5,Table1[KEY],Table1[ActFundedRatio_GASB],,0)</f>
        <v>0</v>
      </c>
      <c r="F123" s="8">
        <f>_xlfn.XLOOKUP($A123&amp;" "&amp;F$5,Table1[KEY],Table1[ActFundedRatio_GASB],,0)</f>
        <v>0</v>
      </c>
      <c r="G123" s="8">
        <f>_xlfn.XLOOKUP($A123&amp;" "&amp;G$5,Table1[KEY],Table1[ActFundedRatio_GASB],,0)</f>
        <v>0</v>
      </c>
      <c r="H123" s="8">
        <f>_xlfn.XLOOKUP($A123&amp;" "&amp;H$5,Table1[KEY],Table1[ActFundedRatio_GASB],,0)</f>
        <v>0.94099999999999995</v>
      </c>
      <c r="I123" s="8">
        <f>_xlfn.XLOOKUP($A123&amp;" "&amp;I$5,Table1[KEY],Table1[ActFundedRatio_GASB],,0)</f>
        <v>0.97</v>
      </c>
      <c r="J123" s="8">
        <f>_xlfn.XLOOKUP($A123&amp;" "&amp;J$5,Table1[KEY],Table1[ActFundedRatio_GASB],,0)</f>
        <v>0.93600000000000005</v>
      </c>
      <c r="K123" s="8">
        <f>_xlfn.XLOOKUP($A123&amp;" "&amp;K$5,Table1[KEY],Table1[ActFundedRatio_GASB],,0)</f>
        <v>0.90900000000000003</v>
      </c>
      <c r="L123" s="8">
        <f>_xlfn.XLOOKUP($A123&amp;" "&amp;L$5,Table1[KEY],Table1[ActFundedRatio_GASB],,0)</f>
        <v>0.88100000000000001</v>
      </c>
      <c r="M123" s="8">
        <f>_xlfn.XLOOKUP($A123&amp;" "&amp;M$5,Table1[KEY],Table1[ActFundedRatio_GASB],,0)</f>
        <v>0.81299999999999994</v>
      </c>
      <c r="N123" s="8">
        <f>_xlfn.XLOOKUP($A123&amp;" "&amp;N$5,Table1[KEY],Table1[ActFundedRatio_GASB],,0)</f>
        <v>0.77900000000000003</v>
      </c>
      <c r="O123" s="8">
        <f>_xlfn.XLOOKUP($A123&amp;" "&amp;O$5,Table1[KEY],Table1[ActFundedRatio_GASB],,0)</f>
        <v>0.78500000000000003</v>
      </c>
      <c r="P123" s="8">
        <f>_xlfn.XLOOKUP($A123&amp;" "&amp;P$5,Table1[KEY],Table1[ActFundedRatio_GASB],,0)</f>
        <v>0.80100000000000005</v>
      </c>
      <c r="Q123" s="8">
        <f>_xlfn.XLOOKUP($A123&amp;" "&amp;Q$5,Table1[KEY],Table1[ActFundedRatio_GASB],,0)</f>
        <v>0.79900000000000004</v>
      </c>
      <c r="R123" s="8">
        <f>_xlfn.XLOOKUP($A123&amp;" "&amp;R$5,Table1[KEY],Table1[ActFundedRatio_GASB],,0)</f>
        <v>0.78</v>
      </c>
      <c r="S123" s="8">
        <f>_xlfn.XLOOKUP($A123&amp;" "&amp;S$5,Table1[KEY],Table1[ActFundedRatio_GASB],,0)</f>
        <v>0.79500000000000004</v>
      </c>
      <c r="T123" s="8">
        <f>_xlfn.XLOOKUP($A123&amp;" "&amp;T$5,Table1[KEY],Table1[ActFundedRatio_GASB],,0)</f>
        <v>0.78400000000000003</v>
      </c>
      <c r="U123" s="8">
        <f>_xlfn.XLOOKUP($A123&amp;" "&amp;U$5,Table1[KEY],Table1[ActFundedRatio_GASB],,0)</f>
        <v>0.79400000000000004</v>
      </c>
      <c r="V123" s="8">
        <f>_xlfn.XLOOKUP($A123&amp;" "&amp;V$5,Table1[KEY],Table1[ActFundedRatio_GASB],,0)</f>
        <v>0.81399999999999995</v>
      </c>
      <c r="W123" s="8">
        <f>_xlfn.XLOOKUP($A123&amp;" "&amp;W$5,Table1[KEY],Table1[ActFundedRatio_GASB],,0)</f>
        <v>0.79800000000000004</v>
      </c>
      <c r="X123" s="8">
        <f>_xlfn.XLOOKUP($A123&amp;" "&amp;X$5,Table1[KEY],Table1[ActFundedRatio_GASB],,0)</f>
        <v>0</v>
      </c>
    </row>
    <row r="124" spans="1:24" x14ac:dyDescent="0.35">
      <c r="A124" s="6">
        <v>222</v>
      </c>
      <c r="B124" t="s">
        <v>2052</v>
      </c>
      <c r="C124" s="8">
        <f>_xlfn.XLOOKUP($A124&amp;" "&amp;C$5,Table1[KEY],Table1[ActFundedRatio_GASB],,0)</f>
        <v>0.97523000000000004</v>
      </c>
      <c r="D124" s="8">
        <f>_xlfn.XLOOKUP($A124&amp;" "&amp;D$5,Table1[KEY],Table1[ActFundedRatio_GASB],,0)</f>
        <v>0.98</v>
      </c>
      <c r="E124" s="8">
        <f>_xlfn.XLOOKUP($A124&amp;" "&amp;E$5,Table1[KEY],Table1[ActFundedRatio_GASB],,0)</f>
        <v>0.96</v>
      </c>
      <c r="F124" s="8">
        <f>_xlfn.XLOOKUP($A124&amp;" "&amp;F$5,Table1[KEY],Table1[ActFundedRatio_GASB],,0)</f>
        <v>0.9</v>
      </c>
      <c r="G124" s="8">
        <f>_xlfn.XLOOKUP($A124&amp;" "&amp;G$5,Table1[KEY],Table1[ActFundedRatio_GASB],,0)</f>
        <v>0.85</v>
      </c>
      <c r="H124" s="8">
        <f>_xlfn.XLOOKUP($A124&amp;" "&amp;H$5,Table1[KEY],Table1[ActFundedRatio_GASB],,0)</f>
        <v>0.82</v>
      </c>
      <c r="I124" s="8">
        <f>_xlfn.XLOOKUP($A124&amp;" "&amp;I$5,Table1[KEY],Table1[ActFundedRatio_GASB],,0)</f>
        <v>0.82</v>
      </c>
      <c r="J124" s="8">
        <f>_xlfn.XLOOKUP($A124&amp;" "&amp;J$5,Table1[KEY],Table1[ActFundedRatio_GASB],,0)</f>
        <v>0.86</v>
      </c>
      <c r="K124" s="8">
        <f>_xlfn.XLOOKUP($A124&amp;" "&amp;K$5,Table1[KEY],Table1[ActFundedRatio_GASB],,0)</f>
        <v>0.87</v>
      </c>
      <c r="L124" s="8">
        <f>_xlfn.XLOOKUP($A124&amp;" "&amp;L$5,Table1[KEY],Table1[ActFundedRatio_GASB],,0)</f>
        <v>0.79</v>
      </c>
      <c r="M124" s="8">
        <f>_xlfn.XLOOKUP($A124&amp;" "&amp;M$5,Table1[KEY],Table1[ActFundedRatio_GASB],,0)</f>
        <v>0.76</v>
      </c>
      <c r="N124" s="8">
        <f>_xlfn.XLOOKUP($A124&amp;" "&amp;N$5,Table1[KEY],Table1[ActFundedRatio_GASB],,0)</f>
        <v>0.76</v>
      </c>
      <c r="O124" s="8">
        <f>_xlfn.XLOOKUP($A124&amp;" "&amp;O$5,Table1[KEY],Table1[ActFundedRatio_GASB],,0)</f>
        <v>0.78</v>
      </c>
      <c r="P124" s="8">
        <f>_xlfn.XLOOKUP($A124&amp;" "&amp;P$5,Table1[KEY],Table1[ActFundedRatio_GASB],,0)</f>
        <v>0.77</v>
      </c>
      <c r="Q124" s="8">
        <f>_xlfn.XLOOKUP($A124&amp;" "&amp;Q$5,Table1[KEY],Table1[ActFundedRatio_GASB],,0)</f>
        <v>0.77</v>
      </c>
      <c r="R124" s="8">
        <f>_xlfn.XLOOKUP($A124&amp;" "&amp;R$5,Table1[KEY],Table1[ActFundedRatio_GASB],,0)</f>
        <v>0.76</v>
      </c>
      <c r="S124" s="8">
        <f>_xlfn.XLOOKUP($A124&amp;" "&amp;S$5,Table1[KEY],Table1[ActFundedRatio_GASB],,0)</f>
        <v>0.76</v>
      </c>
      <c r="T124" s="8">
        <f>_xlfn.XLOOKUP($A124&amp;" "&amp;T$5,Table1[KEY],Table1[ActFundedRatio_GASB],,0)</f>
        <v>0.76</v>
      </c>
      <c r="U124" s="8">
        <f>_xlfn.XLOOKUP($A124&amp;" "&amp;U$5,Table1[KEY],Table1[ActFundedRatio_GASB],,0)</f>
        <v>0.75</v>
      </c>
      <c r="V124" s="8">
        <f>_xlfn.XLOOKUP($A124&amp;" "&amp;V$5,Table1[KEY],Table1[ActFundedRatio_GASB],,0)</f>
        <v>0.74</v>
      </c>
      <c r="W124" s="8">
        <f>_xlfn.XLOOKUP($A124&amp;" "&amp;W$5,Table1[KEY],Table1[ActFundedRatio_GASB],,0)</f>
        <v>0.75</v>
      </c>
      <c r="X124" s="8">
        <f>_xlfn.XLOOKUP($A124&amp;" "&amp;X$5,Table1[KEY],Table1[ActFundedRatio_GASB],,0)</f>
        <v>0.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2619"/>
  <sheetViews>
    <sheetView workbookViewId="0">
      <selection activeCell="D3" sqref="D3"/>
    </sheetView>
  </sheetViews>
  <sheetFormatPr defaultRowHeight="14.5" x14ac:dyDescent="0.35"/>
  <cols>
    <col min="3" max="3" width="26.1796875" customWidth="1"/>
    <col min="10" max="10" width="15.08984375" customWidth="1"/>
  </cols>
  <sheetData>
    <row r="1" spans="1:12" x14ac:dyDescent="0.35">
      <c r="A1" s="7" t="s">
        <v>2556</v>
      </c>
      <c r="B1" s="7" t="s">
        <v>2557</v>
      </c>
      <c r="C1" s="7" t="s">
        <v>2548</v>
      </c>
      <c r="D1" s="7" t="s">
        <v>2554</v>
      </c>
      <c r="E1" s="7" t="s">
        <v>2553</v>
      </c>
      <c r="H1" s="7" t="str" cm="1">
        <f t="array" ref="H1:L1">A1:E1</f>
        <v>Plan Id</v>
      </c>
      <c r="I1" s="7" t="str">
        <v>FY</v>
      </c>
      <c r="J1" s="7" t="str">
        <v>Plan Name</v>
      </c>
      <c r="K1" s="7" t="str">
        <v>Funded ratio</v>
      </c>
      <c r="L1" s="7" t="str">
        <v>Jittered year</v>
      </c>
    </row>
    <row r="2" spans="1:12" x14ac:dyDescent="0.35">
      <c r="A2" s="6">
        <v>1</v>
      </c>
      <c r="B2">
        <v>2001</v>
      </c>
      <c r="C2" t="s">
        <v>268</v>
      </c>
      <c r="D2">
        <f>_xlfn.XLOOKUP($A2&amp;" "&amp;$B2,Table1[KEY],Table1[ActFundedRatio_GASB],,0)</f>
        <v>1.002</v>
      </c>
      <c r="E2">
        <v>2000.8858929392813</v>
      </c>
      <c r="H2" cm="1">
        <f t="array" ref="H2:L2530">_xlfn._xlws.FILTER(A2:E2619,E2:E2619&lt;&gt;"")</f>
        <v>1</v>
      </c>
      <c r="I2">
        <v>2001</v>
      </c>
      <c r="J2" t="str">
        <v>Alabama ERS</v>
      </c>
      <c r="K2" s="8">
        <v>1.002</v>
      </c>
      <c r="L2">
        <v>2000.8858929392813</v>
      </c>
    </row>
    <row r="3" spans="1:12" x14ac:dyDescent="0.35">
      <c r="A3" s="6">
        <v>2</v>
      </c>
      <c r="B3">
        <v>2001</v>
      </c>
      <c r="C3" t="s">
        <v>1835</v>
      </c>
      <c r="D3">
        <f>_xlfn.XLOOKUP($A3&amp;" "&amp;$B3,Table1[KEY],Table1[ActFundedRatio_GASB],,0)</f>
        <v>1.014</v>
      </c>
      <c r="E3">
        <v>2000.990374618744</v>
      </c>
      <c r="H3">
        <v>2</v>
      </c>
      <c r="I3">
        <v>2001</v>
      </c>
      <c r="J3" t="str">
        <v>Alabama Teachers</v>
      </c>
      <c r="K3" s="8">
        <v>1.014</v>
      </c>
      <c r="L3">
        <v>2000.990374618744</v>
      </c>
    </row>
    <row r="4" spans="1:12" x14ac:dyDescent="0.35">
      <c r="A4" s="6">
        <v>3</v>
      </c>
      <c r="B4">
        <v>2001</v>
      </c>
      <c r="C4" t="s">
        <v>294</v>
      </c>
      <c r="D4">
        <f>_xlfn.XLOOKUP($A4&amp;" "&amp;$B4,Table1[KEY],Table1[ActFundedRatio_GASB],,0)</f>
        <v>1.0089999999999999</v>
      </c>
      <c r="E4">
        <v>2001.2179950473883</v>
      </c>
      <c r="H4">
        <v>3</v>
      </c>
      <c r="I4">
        <v>2001</v>
      </c>
      <c r="J4" t="str">
        <v>Alaska PERS</v>
      </c>
      <c r="K4" s="8">
        <v>1.0089999999999999</v>
      </c>
      <c r="L4">
        <v>2001.2179950473883</v>
      </c>
    </row>
    <row r="5" spans="1:12" x14ac:dyDescent="0.35">
      <c r="A5" s="6">
        <v>4</v>
      </c>
      <c r="B5">
        <v>2001</v>
      </c>
      <c r="C5" t="s">
        <v>2216</v>
      </c>
      <c r="D5">
        <f>_xlfn.XLOOKUP($A5&amp;" "&amp;$B5,Table1[KEY],Table1[ActFundedRatio_GASB],,0)</f>
        <v>0.95</v>
      </c>
      <c r="E5">
        <v>2000.9876166821725</v>
      </c>
      <c r="H5">
        <v>4</v>
      </c>
      <c r="I5">
        <v>2001</v>
      </c>
      <c r="J5" t="str">
        <v>Alaska Teachers</v>
      </c>
      <c r="K5" s="8">
        <v>0.95</v>
      </c>
      <c r="L5">
        <v>2000.9876166821725</v>
      </c>
    </row>
    <row r="6" spans="1:12" x14ac:dyDescent="0.35">
      <c r="A6" s="6">
        <v>6</v>
      </c>
      <c r="B6">
        <v>2001</v>
      </c>
      <c r="C6" t="s">
        <v>317</v>
      </c>
      <c r="D6">
        <f>_xlfn.XLOOKUP($A6&amp;" "&amp;$B6,Table1[KEY],Table1[ActFundedRatio_GASB],,0)</f>
        <v>1.1494800000000001</v>
      </c>
      <c r="E6">
        <v>2000.7956401740307</v>
      </c>
      <c r="H6">
        <v>6</v>
      </c>
      <c r="I6">
        <v>2001</v>
      </c>
      <c r="J6" t="str">
        <v>Arizona SRS</v>
      </c>
      <c r="K6" s="8">
        <v>1.1494800000000001</v>
      </c>
      <c r="L6">
        <v>2000.7956401740307</v>
      </c>
    </row>
    <row r="7" spans="1:12" x14ac:dyDescent="0.35">
      <c r="A7" s="6">
        <v>7</v>
      </c>
      <c r="B7">
        <v>2001</v>
      </c>
      <c r="C7" t="s">
        <v>336</v>
      </c>
      <c r="D7">
        <f>_xlfn.XLOOKUP($A7&amp;" "&amp;$B7,Table1[KEY],Table1[ActFundedRatio_GASB],,0)</f>
        <v>1.06</v>
      </c>
      <c r="E7">
        <v>2000.799305073409</v>
      </c>
      <c r="H7">
        <v>7</v>
      </c>
      <c r="I7">
        <v>2001</v>
      </c>
      <c r="J7" t="str">
        <v>Arkansas PERS</v>
      </c>
      <c r="K7" s="8">
        <v>1.06</v>
      </c>
      <c r="L7">
        <v>2000.799305073409</v>
      </c>
    </row>
    <row r="8" spans="1:12" x14ac:dyDescent="0.35">
      <c r="A8" s="6">
        <v>8</v>
      </c>
      <c r="B8">
        <v>2001</v>
      </c>
      <c r="C8" t="s">
        <v>1717</v>
      </c>
      <c r="D8">
        <f>_xlfn.XLOOKUP($A8&amp;" "&amp;$B8,Table1[KEY],Table1[ActFundedRatio_GASB],,0)</f>
        <v>0.95399999999999996</v>
      </c>
      <c r="E8">
        <v>2001.0143893402064</v>
      </c>
      <c r="H8">
        <v>8</v>
      </c>
      <c r="I8">
        <v>2001</v>
      </c>
      <c r="J8" t="str">
        <v>Arkansas Teachers</v>
      </c>
      <c r="K8" s="8">
        <v>0.95399999999999996</v>
      </c>
      <c r="L8">
        <v>2001.0143893402064</v>
      </c>
    </row>
    <row r="9" spans="1:12" x14ac:dyDescent="0.35">
      <c r="A9" s="6">
        <v>9</v>
      </c>
      <c r="B9">
        <v>2001</v>
      </c>
      <c r="C9" t="s">
        <v>352</v>
      </c>
      <c r="D9">
        <f>_xlfn.XLOOKUP($A9&amp;" "&amp;$B9,Table1[KEY],Table1[ActFundedRatio_GASB],,0)</f>
        <v>1.119</v>
      </c>
      <c r="E9">
        <v>2001.1122855080162</v>
      </c>
      <c r="H9">
        <v>9</v>
      </c>
      <c r="I9">
        <v>2001</v>
      </c>
      <c r="J9" t="str">
        <v>California PERF</v>
      </c>
      <c r="K9" s="8">
        <v>1.119</v>
      </c>
      <c r="L9">
        <v>2001.1122855080162</v>
      </c>
    </row>
    <row r="10" spans="1:12" x14ac:dyDescent="0.35">
      <c r="A10" s="6">
        <v>13</v>
      </c>
      <c r="B10">
        <v>2001</v>
      </c>
      <c r="C10" t="s">
        <v>1674</v>
      </c>
      <c r="D10">
        <f>_xlfn.XLOOKUP($A10&amp;" "&amp;$B10,Table1[KEY],Table1[ActFundedRatio_GASB],,0)</f>
        <v>1.0429999999999999</v>
      </c>
      <c r="E10">
        <v>2000.8288196725441</v>
      </c>
      <c r="H10">
        <v>13</v>
      </c>
      <c r="I10">
        <v>2001</v>
      </c>
      <c r="J10" t="str">
        <v>Colorado Municipal</v>
      </c>
      <c r="K10" s="8">
        <v>1.0429999999999999</v>
      </c>
      <c r="L10">
        <v>2000.8288196725441</v>
      </c>
    </row>
    <row r="11" spans="1:12" x14ac:dyDescent="0.35">
      <c r="A11" s="6">
        <v>16</v>
      </c>
      <c r="B11">
        <v>2001</v>
      </c>
      <c r="C11" t="s">
        <v>384</v>
      </c>
      <c r="D11">
        <f>_xlfn.XLOOKUP($A11&amp;" "&amp;$B11,Table1[KEY],Table1[ActFundedRatio_GASB],,0)</f>
        <v>0.63100000000000001</v>
      </c>
      <c r="E11">
        <v>2001.179281369562</v>
      </c>
      <c r="H11">
        <v>16</v>
      </c>
      <c r="I11">
        <v>2001</v>
      </c>
      <c r="J11" t="str">
        <v>Connecticut SERS</v>
      </c>
      <c r="K11" s="8">
        <v>0.63100000000000001</v>
      </c>
      <c r="L11">
        <v>2001.179281369562</v>
      </c>
    </row>
    <row r="12" spans="1:12" x14ac:dyDescent="0.35">
      <c r="A12" s="6">
        <v>17</v>
      </c>
      <c r="B12">
        <v>2001</v>
      </c>
      <c r="C12" t="s">
        <v>1844</v>
      </c>
      <c r="D12">
        <f>_xlfn.XLOOKUP($A12&amp;" "&amp;$B12,Table1[KEY],Table1[ActFundedRatio_GASB],,0)</f>
        <v>0</v>
      </c>
      <c r="E12" t="s">
        <v>2555</v>
      </c>
      <c r="H12">
        <v>18</v>
      </c>
      <c r="I12">
        <v>2001</v>
      </c>
      <c r="J12" t="str">
        <v>Contra Costa County</v>
      </c>
      <c r="K12" s="8">
        <v>0.876</v>
      </c>
      <c r="L12">
        <v>2001.2343111656994</v>
      </c>
    </row>
    <row r="13" spans="1:12" x14ac:dyDescent="0.35">
      <c r="A13" s="6">
        <v>18</v>
      </c>
      <c r="B13">
        <v>2001</v>
      </c>
      <c r="C13" t="s">
        <v>409</v>
      </c>
      <c r="D13">
        <f>_xlfn.XLOOKUP($A13&amp;" "&amp;$B13,Table1[KEY],Table1[ActFundedRatio_GASB],,0)</f>
        <v>0.876</v>
      </c>
      <c r="E13">
        <v>2001.2343111656994</v>
      </c>
      <c r="H13">
        <v>21</v>
      </c>
      <c r="I13">
        <v>2001</v>
      </c>
      <c r="J13" t="str">
        <v>Delaware State Employees</v>
      </c>
      <c r="K13" s="8">
        <v>1.1240000000000001</v>
      </c>
      <c r="L13">
        <v>2001.1390098757201</v>
      </c>
    </row>
    <row r="14" spans="1:12" x14ac:dyDescent="0.35">
      <c r="A14" s="6">
        <v>19</v>
      </c>
      <c r="B14">
        <v>2001</v>
      </c>
      <c r="C14" t="s">
        <v>424</v>
      </c>
      <c r="D14">
        <f>_xlfn.XLOOKUP($A14&amp;" "&amp;$B14,Table1[KEY],Table1[ActFundedRatio_GASB],,0)</f>
        <v>0</v>
      </c>
      <c r="E14" t="s">
        <v>2555</v>
      </c>
      <c r="H14">
        <v>22</v>
      </c>
      <c r="I14">
        <v>2001</v>
      </c>
      <c r="J14" t="str">
        <v>Denver Employees</v>
      </c>
      <c r="K14" s="8">
        <v>0.995</v>
      </c>
      <c r="L14">
        <v>2001.2112595727378</v>
      </c>
    </row>
    <row r="15" spans="1:12" x14ac:dyDescent="0.35">
      <c r="A15" s="6">
        <v>20</v>
      </c>
      <c r="B15">
        <v>2001</v>
      </c>
      <c r="C15" t="s">
        <v>2500</v>
      </c>
      <c r="D15">
        <f>_xlfn.XLOOKUP($A15&amp;" "&amp;$B15,Table1[KEY],Table1[ActFundedRatio_GASB],,0)</f>
        <v>0</v>
      </c>
      <c r="E15" t="s">
        <v>2555</v>
      </c>
      <c r="H15">
        <v>24</v>
      </c>
      <c r="I15">
        <v>2001</v>
      </c>
      <c r="J15" t="str">
        <v>Duluth Teachers</v>
      </c>
      <c r="K15" s="8">
        <v>1.0762</v>
      </c>
      <c r="L15">
        <v>2000.9901632157907</v>
      </c>
    </row>
    <row r="16" spans="1:12" x14ac:dyDescent="0.35">
      <c r="A16" s="6">
        <v>21</v>
      </c>
      <c r="B16">
        <v>2001</v>
      </c>
      <c r="C16" t="s">
        <v>2433</v>
      </c>
      <c r="D16">
        <f>_xlfn.XLOOKUP($A16&amp;" "&amp;$B16,Table1[KEY],Table1[ActFundedRatio_GASB],,0)</f>
        <v>1.1240000000000001</v>
      </c>
      <c r="E16">
        <v>2001.1390098757201</v>
      </c>
      <c r="H16">
        <v>25</v>
      </c>
      <c r="I16">
        <v>2001</v>
      </c>
      <c r="J16" t="str">
        <v>Fairfax County Schools</v>
      </c>
      <c r="K16" s="8">
        <v>1.03</v>
      </c>
      <c r="L16">
        <v>2000.8493028734936</v>
      </c>
    </row>
    <row r="17" spans="1:12" x14ac:dyDescent="0.35">
      <c r="A17" s="6">
        <v>22</v>
      </c>
      <c r="B17">
        <v>2001</v>
      </c>
      <c r="C17" t="s">
        <v>2295</v>
      </c>
      <c r="D17">
        <f>_xlfn.XLOOKUP($A17&amp;" "&amp;$B17,Table1[KEY],Table1[ActFundedRatio_GASB],,0)</f>
        <v>0.995</v>
      </c>
      <c r="E17">
        <v>2001.2112595727378</v>
      </c>
      <c r="H17">
        <v>26</v>
      </c>
      <c r="I17">
        <v>2001</v>
      </c>
      <c r="J17" t="str">
        <v>Florida RS</v>
      </c>
      <c r="K17" s="8">
        <v>1.1793</v>
      </c>
      <c r="L17">
        <v>2001.0209371420135</v>
      </c>
    </row>
    <row r="18" spans="1:12" x14ac:dyDescent="0.35">
      <c r="A18" s="6">
        <v>24</v>
      </c>
      <c r="B18">
        <v>2001</v>
      </c>
      <c r="C18" t="s">
        <v>1468</v>
      </c>
      <c r="D18">
        <f>_xlfn.XLOOKUP($A18&amp;" "&amp;$B18,Table1[KEY],Table1[ActFundedRatio_GASB],,0)</f>
        <v>1.0762</v>
      </c>
      <c r="E18">
        <v>2000.9901632157907</v>
      </c>
      <c r="H18">
        <v>27</v>
      </c>
      <c r="I18">
        <v>2001</v>
      </c>
      <c r="J18" t="str">
        <v>Georgia ERS</v>
      </c>
      <c r="K18" s="8">
        <v>1.0169999999999999</v>
      </c>
      <c r="L18">
        <v>2001.209261666505</v>
      </c>
    </row>
    <row r="19" spans="1:12" x14ac:dyDescent="0.35">
      <c r="A19" s="6">
        <v>25</v>
      </c>
      <c r="B19">
        <v>2001</v>
      </c>
      <c r="C19" t="s">
        <v>2442</v>
      </c>
      <c r="D19">
        <f>_xlfn.XLOOKUP($A19&amp;" "&amp;$B19,Table1[KEY],Table1[ActFundedRatio_GASB],,0)</f>
        <v>1.03</v>
      </c>
      <c r="E19">
        <v>2000.8493028734936</v>
      </c>
      <c r="H19">
        <v>28</v>
      </c>
      <c r="I19">
        <v>2001</v>
      </c>
      <c r="J19" t="str">
        <v>Georgia Teachers</v>
      </c>
      <c r="K19" s="8">
        <v>1.0389999999999999</v>
      </c>
      <c r="L19">
        <v>2000.9819837517625</v>
      </c>
    </row>
    <row r="20" spans="1:12" x14ac:dyDescent="0.35">
      <c r="A20" s="6">
        <v>26</v>
      </c>
      <c r="B20">
        <v>2001</v>
      </c>
      <c r="C20" t="s">
        <v>445</v>
      </c>
      <c r="D20">
        <f>_xlfn.XLOOKUP($A20&amp;" "&amp;$B20,Table1[KEY],Table1[ActFundedRatio_GASB],,0)</f>
        <v>1.1793</v>
      </c>
      <c r="E20">
        <v>2001.0209371420135</v>
      </c>
      <c r="H20">
        <v>31</v>
      </c>
      <c r="I20">
        <v>2001</v>
      </c>
      <c r="J20" t="str">
        <v>Idaho PERS</v>
      </c>
      <c r="K20" s="8">
        <v>0.97199999999999998</v>
      </c>
      <c r="L20">
        <v>2001.194145588503</v>
      </c>
    </row>
    <row r="21" spans="1:12" x14ac:dyDescent="0.35">
      <c r="A21" s="6">
        <v>27</v>
      </c>
      <c r="B21">
        <v>2001</v>
      </c>
      <c r="C21" t="s">
        <v>2135</v>
      </c>
      <c r="D21">
        <f>_xlfn.XLOOKUP($A21&amp;" "&amp;$B21,Table1[KEY],Table1[ActFundedRatio_GASB],,0)</f>
        <v>1.0169999999999999</v>
      </c>
      <c r="E21">
        <v>2001.209261666505</v>
      </c>
      <c r="H21">
        <v>32</v>
      </c>
      <c r="I21">
        <v>2001</v>
      </c>
      <c r="J21" t="str">
        <v>Illinois Municipal</v>
      </c>
      <c r="K21" s="8">
        <v>1.0640000000000001</v>
      </c>
      <c r="L21">
        <v>2000.9007626206198</v>
      </c>
    </row>
    <row r="22" spans="1:12" x14ac:dyDescent="0.35">
      <c r="A22" s="6">
        <v>28</v>
      </c>
      <c r="B22">
        <v>2001</v>
      </c>
      <c r="C22" t="s">
        <v>1922</v>
      </c>
      <c r="D22">
        <f>_xlfn.XLOOKUP($A22&amp;" "&amp;$B22,Table1[KEY],Table1[ActFundedRatio_GASB],,0)</f>
        <v>1.0389999999999999</v>
      </c>
      <c r="E22">
        <v>2000.9819837517625</v>
      </c>
      <c r="H22">
        <v>36</v>
      </c>
      <c r="I22">
        <v>2001</v>
      </c>
      <c r="J22" t="str">
        <v>Indiana PERF</v>
      </c>
      <c r="K22" s="8">
        <v>1.05</v>
      </c>
      <c r="L22">
        <v>2001.1093644963926</v>
      </c>
    </row>
    <row r="23" spans="1:12" x14ac:dyDescent="0.35">
      <c r="A23" s="6">
        <v>31</v>
      </c>
      <c r="B23">
        <v>2001</v>
      </c>
      <c r="C23" t="s">
        <v>459</v>
      </c>
      <c r="D23">
        <f>_xlfn.XLOOKUP($A23&amp;" "&amp;$B23,Table1[KEY],Table1[ActFundedRatio_GASB],,0)</f>
        <v>0.97199999999999998</v>
      </c>
      <c r="E23">
        <v>2001.194145588503</v>
      </c>
      <c r="H23">
        <v>37</v>
      </c>
      <c r="I23">
        <v>2001</v>
      </c>
      <c r="J23" t="str">
        <v>Indiana Teachers</v>
      </c>
      <c r="K23" s="8">
        <v>0.43</v>
      </c>
      <c r="L23">
        <v>2000.7656301228546</v>
      </c>
    </row>
    <row r="24" spans="1:12" x14ac:dyDescent="0.35">
      <c r="A24" s="6">
        <v>32</v>
      </c>
      <c r="B24">
        <v>2001</v>
      </c>
      <c r="C24" t="s">
        <v>1886</v>
      </c>
      <c r="D24">
        <f>_xlfn.XLOOKUP($A24&amp;" "&amp;$B24,Table1[KEY],Table1[ActFundedRatio_GASB],,0)</f>
        <v>1.0640000000000001</v>
      </c>
      <c r="E24">
        <v>2000.9007626206198</v>
      </c>
      <c r="H24">
        <v>38</v>
      </c>
      <c r="I24">
        <v>2001</v>
      </c>
      <c r="J24" t="str">
        <v>Iowa PERS</v>
      </c>
      <c r="K24" s="8">
        <v>0.97160000000000002</v>
      </c>
      <c r="L24">
        <v>2001.2051816880887</v>
      </c>
    </row>
    <row r="25" spans="1:12" x14ac:dyDescent="0.35">
      <c r="A25" s="6">
        <v>36</v>
      </c>
      <c r="B25">
        <v>2001</v>
      </c>
      <c r="C25" t="s">
        <v>494</v>
      </c>
      <c r="D25">
        <f>_xlfn.XLOOKUP($A25&amp;" "&amp;$B25,Table1[KEY],Table1[ActFundedRatio_GASB],,0)</f>
        <v>1.05</v>
      </c>
      <c r="E25">
        <v>2001.1093644963926</v>
      </c>
      <c r="H25">
        <v>40</v>
      </c>
      <c r="I25">
        <v>2001</v>
      </c>
      <c r="J25" t="str">
        <v>Kentucky County</v>
      </c>
      <c r="K25" s="8">
        <v>1.41</v>
      </c>
      <c r="L25">
        <v>2000.873549546307</v>
      </c>
    </row>
    <row r="26" spans="1:12" x14ac:dyDescent="0.35">
      <c r="A26" s="6">
        <v>37</v>
      </c>
      <c r="B26">
        <v>2001</v>
      </c>
      <c r="C26" t="s">
        <v>511</v>
      </c>
      <c r="D26">
        <f>_xlfn.XLOOKUP($A26&amp;" "&amp;$B26,Table1[KEY],Table1[ActFundedRatio_GASB],,0)</f>
        <v>0.43</v>
      </c>
      <c r="E26">
        <v>2000.7656301228546</v>
      </c>
      <c r="H26">
        <v>43</v>
      </c>
      <c r="I26">
        <v>2001</v>
      </c>
      <c r="J26" t="str">
        <v>LA County ERS</v>
      </c>
      <c r="K26" s="8">
        <v>1</v>
      </c>
      <c r="L26">
        <v>2001.0493684447019</v>
      </c>
    </row>
    <row r="27" spans="1:12" x14ac:dyDescent="0.35">
      <c r="A27" s="6">
        <v>38</v>
      </c>
      <c r="B27">
        <v>2001</v>
      </c>
      <c r="C27" t="s">
        <v>523</v>
      </c>
      <c r="D27">
        <f>_xlfn.XLOOKUP($A27&amp;" "&amp;$B27,Table1[KEY],Table1[ActFundedRatio_GASB],,0)</f>
        <v>0.97160000000000002</v>
      </c>
      <c r="E27">
        <v>2001.2051816880887</v>
      </c>
      <c r="H27">
        <v>44</v>
      </c>
      <c r="I27">
        <v>2001</v>
      </c>
      <c r="J27" t="str">
        <v>Louisiana SERS</v>
      </c>
      <c r="K27" s="8">
        <v>0.74199999999999999</v>
      </c>
      <c r="L27">
        <v>2001.1579396870547</v>
      </c>
    </row>
    <row r="28" spans="1:12" x14ac:dyDescent="0.35">
      <c r="A28" s="6">
        <v>40</v>
      </c>
      <c r="B28">
        <v>2001</v>
      </c>
      <c r="C28" t="s">
        <v>546</v>
      </c>
      <c r="D28">
        <f>_xlfn.XLOOKUP($A28&amp;" "&amp;$B28,Table1[KEY],Table1[ActFundedRatio_GASB],,0)</f>
        <v>1.41</v>
      </c>
      <c r="E28">
        <v>2000.873549546307</v>
      </c>
      <c r="H28">
        <v>45</v>
      </c>
      <c r="I28">
        <v>2001</v>
      </c>
      <c r="J28" t="str">
        <v>Louisiana Teachers</v>
      </c>
      <c r="K28" s="8">
        <v>0.78400000000000003</v>
      </c>
      <c r="L28">
        <v>2001.0758564717185</v>
      </c>
    </row>
    <row r="29" spans="1:12" x14ac:dyDescent="0.35">
      <c r="A29" s="6">
        <v>43</v>
      </c>
      <c r="B29">
        <v>2001</v>
      </c>
      <c r="C29" t="s">
        <v>576</v>
      </c>
      <c r="D29">
        <f>_xlfn.XLOOKUP($A29&amp;" "&amp;$B29,Table1[KEY],Table1[ActFundedRatio_GASB],,0)</f>
        <v>1</v>
      </c>
      <c r="E29">
        <v>2001.0493684447019</v>
      </c>
      <c r="H29">
        <v>46</v>
      </c>
      <c r="I29">
        <v>2001</v>
      </c>
      <c r="J29" t="str">
        <v>Maine Local</v>
      </c>
      <c r="K29" s="8">
        <v>1.0820000000000001</v>
      </c>
      <c r="L29">
        <v>2001.076973408035</v>
      </c>
    </row>
    <row r="30" spans="1:12" x14ac:dyDescent="0.35">
      <c r="A30" s="6">
        <v>44</v>
      </c>
      <c r="B30">
        <v>2001</v>
      </c>
      <c r="C30" t="s">
        <v>588</v>
      </c>
      <c r="D30">
        <f>_xlfn.XLOOKUP($A30&amp;" "&amp;$B30,Table1[KEY],Table1[ActFundedRatio_GASB],,0)</f>
        <v>0.74199999999999999</v>
      </c>
      <c r="E30">
        <v>2001.1579396870547</v>
      </c>
      <c r="H30">
        <v>47</v>
      </c>
      <c r="I30">
        <v>2001</v>
      </c>
      <c r="J30" t="str">
        <v>Maine State and Teacher</v>
      </c>
      <c r="K30" s="8">
        <v>0.73099999999999998</v>
      </c>
      <c r="L30">
        <v>2001.0362685182297</v>
      </c>
    </row>
    <row r="31" spans="1:12" x14ac:dyDescent="0.35">
      <c r="A31" s="6">
        <v>45</v>
      </c>
      <c r="B31">
        <v>2001</v>
      </c>
      <c r="C31" t="s">
        <v>607</v>
      </c>
      <c r="D31">
        <f>_xlfn.XLOOKUP($A31&amp;" "&amp;$B31,Table1[KEY],Table1[ActFundedRatio_GASB],,0)</f>
        <v>0.78400000000000003</v>
      </c>
      <c r="E31">
        <v>2001.0758564717185</v>
      </c>
      <c r="H31">
        <v>52</v>
      </c>
      <c r="I31">
        <v>2001</v>
      </c>
      <c r="J31" t="str">
        <v>Michigan Municipal</v>
      </c>
      <c r="K31" s="8">
        <v>0.84333000000000002</v>
      </c>
      <c r="L31">
        <v>2001.0167766912391</v>
      </c>
    </row>
    <row r="32" spans="1:12" x14ac:dyDescent="0.35">
      <c r="A32" s="6">
        <v>46</v>
      </c>
      <c r="B32">
        <v>2001</v>
      </c>
      <c r="C32" t="s">
        <v>1919</v>
      </c>
      <c r="D32">
        <f>_xlfn.XLOOKUP($A32&amp;" "&amp;$B32,Table1[KEY],Table1[ActFundedRatio_GASB],,0)</f>
        <v>1.0820000000000001</v>
      </c>
      <c r="E32">
        <v>2001.076973408035</v>
      </c>
      <c r="H32">
        <v>55</v>
      </c>
      <c r="I32">
        <v>2001</v>
      </c>
      <c r="J32" t="str">
        <v>Minneapolis ERF</v>
      </c>
      <c r="K32" s="8">
        <v>0.93269999999999997</v>
      </c>
      <c r="L32">
        <v>2001.0678742690191</v>
      </c>
    </row>
    <row r="33" spans="1:12" x14ac:dyDescent="0.35">
      <c r="A33" s="6">
        <v>47</v>
      </c>
      <c r="B33">
        <v>2001</v>
      </c>
      <c r="C33" t="s">
        <v>622</v>
      </c>
      <c r="D33">
        <f>_xlfn.XLOOKUP($A33&amp;" "&amp;$B33,Table1[KEY],Table1[ActFundedRatio_GASB],,0)</f>
        <v>0.73099999999999998</v>
      </c>
      <c r="E33">
        <v>2001.0362685182297</v>
      </c>
      <c r="H33">
        <v>58</v>
      </c>
      <c r="I33">
        <v>2001</v>
      </c>
      <c r="J33" t="str">
        <v>Minnesota Teachers</v>
      </c>
      <c r="K33" s="8">
        <v>1.0585</v>
      </c>
      <c r="L33">
        <v>2000.7561954866051</v>
      </c>
    </row>
    <row r="34" spans="1:12" x14ac:dyDescent="0.35">
      <c r="A34" s="6">
        <v>52</v>
      </c>
      <c r="B34">
        <v>2001</v>
      </c>
      <c r="C34" t="s">
        <v>661</v>
      </c>
      <c r="D34">
        <f>_xlfn.XLOOKUP($A34&amp;" "&amp;$B34,Table1[KEY],Table1[ActFundedRatio_GASB],,0)</f>
        <v>0.84333000000000002</v>
      </c>
      <c r="E34">
        <v>2001.0167766912391</v>
      </c>
      <c r="H34">
        <v>59</v>
      </c>
      <c r="I34">
        <v>2001</v>
      </c>
      <c r="J34" t="str">
        <v>Mississippi PERS</v>
      </c>
      <c r="K34" s="8">
        <v>0.875</v>
      </c>
      <c r="L34">
        <v>2001.030519555881</v>
      </c>
    </row>
    <row r="35" spans="1:12" x14ac:dyDescent="0.35">
      <c r="A35" s="6">
        <v>55</v>
      </c>
      <c r="B35">
        <v>2001</v>
      </c>
      <c r="C35" t="s">
        <v>1541</v>
      </c>
      <c r="D35">
        <f>_xlfn.XLOOKUP($A35&amp;" "&amp;$B35,Table1[KEY],Table1[ActFundedRatio_GASB],,0)</f>
        <v>0.93269999999999997</v>
      </c>
      <c r="E35">
        <v>2001.0678742690191</v>
      </c>
      <c r="H35">
        <v>60</v>
      </c>
      <c r="I35">
        <v>2001</v>
      </c>
      <c r="J35" t="str">
        <v>Missouri DOT and Highway</v>
      </c>
      <c r="K35" s="8">
        <v>0.66080000000000005</v>
      </c>
      <c r="L35">
        <v>2001.2361615608049</v>
      </c>
    </row>
    <row r="36" spans="1:12" x14ac:dyDescent="0.35">
      <c r="A36" s="6">
        <v>58</v>
      </c>
      <c r="B36">
        <v>2001</v>
      </c>
      <c r="C36" t="s">
        <v>732</v>
      </c>
      <c r="D36">
        <f>_xlfn.XLOOKUP($A36&amp;" "&amp;$B36,Table1[KEY],Table1[ActFundedRatio_GASB],,0)</f>
        <v>1.0585</v>
      </c>
      <c r="E36">
        <v>2000.7561954866051</v>
      </c>
      <c r="H36">
        <v>62</v>
      </c>
      <c r="I36">
        <v>2001</v>
      </c>
      <c r="J36" t="str">
        <v>Missouri PEERS</v>
      </c>
      <c r="K36" s="8">
        <v>1.0309999999999999</v>
      </c>
      <c r="L36">
        <v>2000.8674312305675</v>
      </c>
    </row>
    <row r="37" spans="1:12" x14ac:dyDescent="0.35">
      <c r="A37" s="6">
        <v>59</v>
      </c>
      <c r="B37">
        <v>2001</v>
      </c>
      <c r="C37" t="s">
        <v>748</v>
      </c>
      <c r="D37">
        <f>_xlfn.XLOOKUP($A37&amp;" "&amp;$B37,Table1[KEY],Table1[ActFundedRatio_GASB],,0)</f>
        <v>0.875</v>
      </c>
      <c r="E37">
        <v>2001.030519555881</v>
      </c>
      <c r="H37">
        <v>63</v>
      </c>
      <c r="I37">
        <v>2001</v>
      </c>
      <c r="J37" t="str">
        <v>Missouri State Employees</v>
      </c>
      <c r="K37" s="8">
        <v>0.97</v>
      </c>
      <c r="L37">
        <v>2000.8640009000028</v>
      </c>
    </row>
    <row r="38" spans="1:12" x14ac:dyDescent="0.35">
      <c r="A38" s="6">
        <v>60</v>
      </c>
      <c r="B38">
        <v>2001</v>
      </c>
      <c r="C38" t="s">
        <v>760</v>
      </c>
      <c r="D38">
        <f>_xlfn.XLOOKUP($A38&amp;" "&amp;$B38,Table1[KEY],Table1[ActFundedRatio_GASB],,0)</f>
        <v>0.66080000000000005</v>
      </c>
      <c r="E38">
        <v>2001.2361615608049</v>
      </c>
      <c r="H38">
        <v>67</v>
      </c>
      <c r="I38">
        <v>2001</v>
      </c>
      <c r="J38" t="str">
        <v>Nebraska Schools</v>
      </c>
      <c r="K38" s="8">
        <v>0.872</v>
      </c>
      <c r="L38">
        <v>2001.0451433138544</v>
      </c>
    </row>
    <row r="39" spans="1:12" x14ac:dyDescent="0.35">
      <c r="A39" s="6">
        <v>62</v>
      </c>
      <c r="B39">
        <v>2001</v>
      </c>
      <c r="C39" t="s">
        <v>2312</v>
      </c>
      <c r="D39">
        <f>_xlfn.XLOOKUP($A39&amp;" "&amp;$B39,Table1[KEY],Table1[ActFundedRatio_GASB],,0)</f>
        <v>1.0309999999999999</v>
      </c>
      <c r="E39">
        <v>2000.8674312305675</v>
      </c>
      <c r="H39">
        <v>69</v>
      </c>
      <c r="I39">
        <v>2001</v>
      </c>
      <c r="J39" t="str">
        <v>Nevada Regular Employees</v>
      </c>
      <c r="K39" s="8">
        <v>0.85499999999999998</v>
      </c>
      <c r="L39">
        <v>2000.9553540054258</v>
      </c>
    </row>
    <row r="40" spans="1:12" x14ac:dyDescent="0.35">
      <c r="A40" s="6">
        <v>63</v>
      </c>
      <c r="B40">
        <v>2001</v>
      </c>
      <c r="C40" t="s">
        <v>2232</v>
      </c>
      <c r="D40">
        <f>_xlfn.XLOOKUP($A40&amp;" "&amp;$B40,Table1[KEY],Table1[ActFundedRatio_GASB],,0)</f>
        <v>0.97</v>
      </c>
      <c r="E40">
        <v>2000.8640009000028</v>
      </c>
      <c r="H40">
        <v>70</v>
      </c>
      <c r="I40">
        <v>2001</v>
      </c>
      <c r="J40" t="str">
        <v>New Hampshire RS</v>
      </c>
      <c r="K40" s="8">
        <v>0.84970000000000001</v>
      </c>
      <c r="L40">
        <v>2001.1143195863451</v>
      </c>
    </row>
    <row r="41" spans="1:12" x14ac:dyDescent="0.35">
      <c r="A41" s="6">
        <v>66</v>
      </c>
      <c r="B41">
        <v>2001</v>
      </c>
      <c r="C41" t="s">
        <v>1742</v>
      </c>
      <c r="D41">
        <f>_xlfn.XLOOKUP($A41&amp;" "&amp;$B41,Table1[KEY],Table1[ActFundedRatio_GASB],,0)</f>
        <v>0</v>
      </c>
      <c r="E41" t="s">
        <v>2555</v>
      </c>
      <c r="H41">
        <v>74</v>
      </c>
      <c r="I41">
        <v>2001</v>
      </c>
      <c r="J41" t="str">
        <v>New Mexico PERA</v>
      </c>
      <c r="K41" s="8">
        <v>1.054</v>
      </c>
      <c r="L41">
        <v>2000.7786412163571</v>
      </c>
    </row>
    <row r="42" spans="1:12" x14ac:dyDescent="0.35">
      <c r="A42" s="6">
        <v>67</v>
      </c>
      <c r="B42">
        <v>2001</v>
      </c>
      <c r="C42" t="s">
        <v>2013</v>
      </c>
      <c r="D42">
        <f>_xlfn.XLOOKUP($A42&amp;" "&amp;$B42,Table1[KEY],Table1[ActFundedRatio_GASB],,0)</f>
        <v>0.872</v>
      </c>
      <c r="E42">
        <v>2001.0451433138544</v>
      </c>
      <c r="H42">
        <v>77</v>
      </c>
      <c r="I42">
        <v>2001</v>
      </c>
      <c r="J42" t="str">
        <v>New York City Teachers</v>
      </c>
      <c r="K42" s="8">
        <v>0.9798</v>
      </c>
      <c r="L42">
        <v>2000.840681872231</v>
      </c>
    </row>
    <row r="43" spans="1:12" x14ac:dyDescent="0.35">
      <c r="A43" s="6">
        <v>69</v>
      </c>
      <c r="B43">
        <v>2001</v>
      </c>
      <c r="C43" t="s">
        <v>2056</v>
      </c>
      <c r="D43">
        <f>_xlfn.XLOOKUP($A43&amp;" "&amp;$B43,Table1[KEY],Table1[ActFundedRatio_GASB],,0)</f>
        <v>0.85499999999999998</v>
      </c>
      <c r="E43">
        <v>2000.9553540054258</v>
      </c>
      <c r="H43">
        <v>78</v>
      </c>
      <c r="I43">
        <v>2001</v>
      </c>
      <c r="J43" t="str">
        <v>New York State Teachers</v>
      </c>
      <c r="K43" s="8">
        <v>1.25</v>
      </c>
      <c r="L43">
        <v>2001.0740065508471</v>
      </c>
    </row>
    <row r="44" spans="1:12" x14ac:dyDescent="0.35">
      <c r="A44" s="6">
        <v>70</v>
      </c>
      <c r="B44">
        <v>2001</v>
      </c>
      <c r="C44" t="s">
        <v>787</v>
      </c>
      <c r="D44">
        <f>_xlfn.XLOOKUP($A44&amp;" "&amp;$B44,Table1[KEY],Table1[ActFundedRatio_GASB],,0)</f>
        <v>0.84970000000000001</v>
      </c>
      <c r="E44">
        <v>2001.1143195863451</v>
      </c>
      <c r="H44">
        <v>79</v>
      </c>
      <c r="I44">
        <v>2001</v>
      </c>
      <c r="J44" t="str">
        <v>North Carolina Local Government</v>
      </c>
      <c r="K44" s="8">
        <v>0.99299999999999999</v>
      </c>
      <c r="L44">
        <v>2001.1407860980705</v>
      </c>
    </row>
    <row r="45" spans="1:12" x14ac:dyDescent="0.35">
      <c r="A45" s="6">
        <v>74</v>
      </c>
      <c r="B45">
        <v>2001</v>
      </c>
      <c r="C45" t="s">
        <v>815</v>
      </c>
      <c r="D45">
        <f>_xlfn.XLOOKUP($A45&amp;" "&amp;$B45,Table1[KEY],Table1[ActFundedRatio_GASB],,0)</f>
        <v>1.054</v>
      </c>
      <c r="E45">
        <v>2000.7786412163571</v>
      </c>
      <c r="H45">
        <v>80</v>
      </c>
      <c r="I45">
        <v>2001</v>
      </c>
      <c r="J45" t="str">
        <v>North Carolina Teachers and State Employees</v>
      </c>
      <c r="K45" s="8">
        <v>1.1279999999999999</v>
      </c>
      <c r="L45">
        <v>2001.2104834772833</v>
      </c>
    </row>
    <row r="46" spans="1:12" x14ac:dyDescent="0.35">
      <c r="A46" s="6">
        <v>77</v>
      </c>
      <c r="B46">
        <v>2001</v>
      </c>
      <c r="C46" t="s">
        <v>838</v>
      </c>
      <c r="D46">
        <f>_xlfn.XLOOKUP($A46&amp;" "&amp;$B46,Table1[KEY],Table1[ActFundedRatio_GASB],,0)</f>
        <v>0.9798</v>
      </c>
      <c r="E46">
        <v>2000.840681872231</v>
      </c>
      <c r="H46">
        <v>83</v>
      </c>
      <c r="I46">
        <v>2001</v>
      </c>
      <c r="J46" t="str">
        <v>NY State &amp; Local ERS</v>
      </c>
      <c r="K46" s="8">
        <v>1.2010000000000001</v>
      </c>
      <c r="L46">
        <v>2001.1176848879243</v>
      </c>
    </row>
    <row r="47" spans="1:12" x14ac:dyDescent="0.35">
      <c r="A47" s="6">
        <v>78</v>
      </c>
      <c r="B47">
        <v>2001</v>
      </c>
      <c r="C47" t="s">
        <v>1546</v>
      </c>
      <c r="D47">
        <f>_xlfn.XLOOKUP($A47&amp;" "&amp;$B47,Table1[KEY],Table1[ActFundedRatio_GASB],,0)</f>
        <v>1.25</v>
      </c>
      <c r="E47">
        <v>2001.0740065508471</v>
      </c>
      <c r="H47">
        <v>84</v>
      </c>
      <c r="I47">
        <v>2001</v>
      </c>
      <c r="J47" t="str">
        <v>NY State &amp; Local Police &amp; Fire</v>
      </c>
      <c r="K47" s="8">
        <v>1.3260000000000001</v>
      </c>
      <c r="L47">
        <v>2000.8424020380946</v>
      </c>
    </row>
    <row r="48" spans="1:12" x14ac:dyDescent="0.35">
      <c r="A48" s="6">
        <v>79</v>
      </c>
      <c r="B48">
        <v>2001</v>
      </c>
      <c r="C48" t="s">
        <v>847</v>
      </c>
      <c r="D48">
        <f>_xlfn.XLOOKUP($A48&amp;" "&amp;$B48,Table1[KEY],Table1[ActFundedRatio_GASB],,0)</f>
        <v>0.99299999999999999</v>
      </c>
      <c r="E48">
        <v>2001.1407860980705</v>
      </c>
      <c r="H48">
        <v>85</v>
      </c>
      <c r="I48">
        <v>2001</v>
      </c>
      <c r="J48" t="str">
        <v>Ohio PERS</v>
      </c>
      <c r="K48" s="8">
        <v>1.03</v>
      </c>
      <c r="L48">
        <v>2000.9872722912592</v>
      </c>
    </row>
    <row r="49" spans="1:12" x14ac:dyDescent="0.35">
      <c r="A49" s="6">
        <v>80</v>
      </c>
      <c r="B49">
        <v>2001</v>
      </c>
      <c r="C49" t="s">
        <v>856</v>
      </c>
      <c r="D49">
        <f>_xlfn.XLOOKUP($A49&amp;" "&amp;$B49,Table1[KEY],Table1[ActFundedRatio_GASB],,0)</f>
        <v>1.1279999999999999</v>
      </c>
      <c r="E49">
        <v>2001.2104834772833</v>
      </c>
      <c r="H49">
        <v>87</v>
      </c>
      <c r="I49">
        <v>2001</v>
      </c>
      <c r="J49" t="str">
        <v>Ohio School Employees</v>
      </c>
      <c r="K49" s="8">
        <v>0.95</v>
      </c>
      <c r="L49">
        <v>2001.1210767227226</v>
      </c>
    </row>
    <row r="50" spans="1:12" x14ac:dyDescent="0.35">
      <c r="A50" s="6">
        <v>83</v>
      </c>
      <c r="B50">
        <v>2001</v>
      </c>
      <c r="C50" t="s">
        <v>1560</v>
      </c>
      <c r="D50">
        <f>_xlfn.XLOOKUP($A50&amp;" "&amp;$B50,Table1[KEY],Table1[ActFundedRatio_GASB],,0)</f>
        <v>1.2010000000000001</v>
      </c>
      <c r="E50">
        <v>2001.1176848879243</v>
      </c>
      <c r="H50">
        <v>88</v>
      </c>
      <c r="I50">
        <v>2001</v>
      </c>
      <c r="J50" t="str">
        <v>Ohio Teachers</v>
      </c>
      <c r="K50" s="8">
        <v>0.91186999999999996</v>
      </c>
      <c r="L50">
        <v>2000.7877779452087</v>
      </c>
    </row>
    <row r="51" spans="1:12" x14ac:dyDescent="0.35">
      <c r="A51" s="6">
        <v>84</v>
      </c>
      <c r="B51">
        <v>2001</v>
      </c>
      <c r="C51" t="s">
        <v>2341</v>
      </c>
      <c r="D51">
        <f>_xlfn.XLOOKUP($A51&amp;" "&amp;$B51,Table1[KEY],Table1[ActFundedRatio_GASB],,0)</f>
        <v>1.3260000000000001</v>
      </c>
      <c r="E51">
        <v>2000.8424020380946</v>
      </c>
      <c r="H51">
        <v>89</v>
      </c>
      <c r="I51">
        <v>2001</v>
      </c>
      <c r="J51" t="str">
        <v>Oklahoma PERS</v>
      </c>
      <c r="K51" s="8">
        <v>0.82599999999999996</v>
      </c>
      <c r="L51">
        <v>2000.9943433931651</v>
      </c>
    </row>
    <row r="52" spans="1:12" x14ac:dyDescent="0.35">
      <c r="A52" s="6">
        <v>85</v>
      </c>
      <c r="B52">
        <v>2001</v>
      </c>
      <c r="C52" t="s">
        <v>879</v>
      </c>
      <c r="D52">
        <f>_xlfn.XLOOKUP($A52&amp;" "&amp;$B52,Table1[KEY],Table1[ActFundedRatio_GASB],,0)</f>
        <v>1.03</v>
      </c>
      <c r="E52">
        <v>2000.9872722912592</v>
      </c>
      <c r="H52">
        <v>94</v>
      </c>
      <c r="I52">
        <v>2001</v>
      </c>
      <c r="J52" t="str">
        <v>Phoenix ERS</v>
      </c>
      <c r="K52" s="8">
        <v>1.0249999999999999</v>
      </c>
      <c r="L52">
        <v>2000.8699939028536</v>
      </c>
    </row>
    <row r="53" spans="1:12" x14ac:dyDescent="0.35">
      <c r="A53" s="6">
        <v>87</v>
      </c>
      <c r="B53">
        <v>2001</v>
      </c>
      <c r="C53" t="s">
        <v>1765</v>
      </c>
      <c r="D53">
        <f>_xlfn.XLOOKUP($A53&amp;" "&amp;$B53,Table1[KEY],Table1[ActFundedRatio_GASB],,0)</f>
        <v>0.95</v>
      </c>
      <c r="E53">
        <v>2001.1210767227226</v>
      </c>
      <c r="H53">
        <v>95</v>
      </c>
      <c r="I53">
        <v>2001</v>
      </c>
      <c r="J53" t="str">
        <v>Rhode Island ERS</v>
      </c>
      <c r="K53" s="8">
        <v>0.77600000000000002</v>
      </c>
      <c r="L53">
        <v>2000.8967783338971</v>
      </c>
    </row>
    <row r="54" spans="1:12" x14ac:dyDescent="0.35">
      <c r="A54" s="6">
        <v>88</v>
      </c>
      <c r="B54">
        <v>2001</v>
      </c>
      <c r="C54" t="s">
        <v>914</v>
      </c>
      <c r="D54">
        <f>_xlfn.XLOOKUP($A54&amp;" "&amp;$B54,Table1[KEY],Table1[ActFundedRatio_GASB],,0)</f>
        <v>0.91186999999999996</v>
      </c>
      <c r="E54">
        <v>2000.7877779452087</v>
      </c>
      <c r="H54">
        <v>96</v>
      </c>
      <c r="I54">
        <v>2001</v>
      </c>
      <c r="J54" t="str">
        <v>Rhode Island Municipal</v>
      </c>
      <c r="K54" s="8">
        <v>1.181</v>
      </c>
      <c r="L54">
        <v>2001.0194753912908</v>
      </c>
    </row>
    <row r="55" spans="1:12" x14ac:dyDescent="0.35">
      <c r="A55" s="6">
        <v>89</v>
      </c>
      <c r="B55">
        <v>2001</v>
      </c>
      <c r="C55" t="s">
        <v>926</v>
      </c>
      <c r="D55">
        <f>_xlfn.XLOOKUP($A55&amp;" "&amp;$B55,Table1[KEY],Table1[ActFundedRatio_GASB],,0)</f>
        <v>0.82599999999999996</v>
      </c>
      <c r="E55">
        <v>2000.9943433931651</v>
      </c>
      <c r="H55">
        <v>97</v>
      </c>
      <c r="I55">
        <v>2001</v>
      </c>
      <c r="J55" t="str">
        <v>San Diego County</v>
      </c>
      <c r="K55" s="8">
        <v>1.0680000000000001</v>
      </c>
      <c r="L55">
        <v>2000.9836489495387</v>
      </c>
    </row>
    <row r="56" spans="1:12" x14ac:dyDescent="0.35">
      <c r="A56" s="6">
        <v>94</v>
      </c>
      <c r="B56">
        <v>2001</v>
      </c>
      <c r="C56" t="s">
        <v>2176</v>
      </c>
      <c r="D56">
        <f>_xlfn.XLOOKUP($A56&amp;" "&amp;$B56,Table1[KEY],Table1[ActFundedRatio_GASB],,0)</f>
        <v>1.0249999999999999</v>
      </c>
      <c r="E56">
        <v>2000.8699939028536</v>
      </c>
      <c r="H56">
        <v>99</v>
      </c>
      <c r="I56">
        <v>2001</v>
      </c>
      <c r="J56" t="str">
        <v>South Carolina Police</v>
      </c>
      <c r="K56" s="8">
        <v>0.94599999999999995</v>
      </c>
      <c r="L56">
        <v>2001.1187344548009</v>
      </c>
    </row>
    <row r="57" spans="1:12" x14ac:dyDescent="0.35">
      <c r="A57" s="6">
        <v>95</v>
      </c>
      <c r="B57">
        <v>2001</v>
      </c>
      <c r="C57" t="s">
        <v>981</v>
      </c>
      <c r="D57">
        <f>_xlfn.XLOOKUP($A57&amp;" "&amp;$B57,Table1[KEY],Table1[ActFundedRatio_GASB],,0)</f>
        <v>0.77600000000000002</v>
      </c>
      <c r="E57">
        <v>2000.8967783338971</v>
      </c>
      <c r="H57">
        <v>100</v>
      </c>
      <c r="I57">
        <v>2001</v>
      </c>
      <c r="J57" t="str">
        <v>South Carolina RS</v>
      </c>
      <c r="K57" s="8">
        <v>0.874</v>
      </c>
      <c r="L57">
        <v>2000.8128759128012</v>
      </c>
    </row>
    <row r="58" spans="1:12" x14ac:dyDescent="0.35">
      <c r="A58" s="6">
        <v>96</v>
      </c>
      <c r="B58">
        <v>2001</v>
      </c>
      <c r="C58" t="s">
        <v>2164</v>
      </c>
      <c r="D58">
        <f>_xlfn.XLOOKUP($A58&amp;" "&amp;$B58,Table1[KEY],Table1[ActFundedRatio_GASB],,0)</f>
        <v>1.181</v>
      </c>
      <c r="E58">
        <v>2001.0194753912908</v>
      </c>
      <c r="H58">
        <v>101</v>
      </c>
      <c r="I58">
        <v>2001</v>
      </c>
      <c r="J58" t="str">
        <v>South Dakota RS</v>
      </c>
      <c r="K58" s="8">
        <v>0.96399999999999997</v>
      </c>
      <c r="L58">
        <v>2001.1178928536299</v>
      </c>
    </row>
    <row r="59" spans="1:12" x14ac:dyDescent="0.35">
      <c r="A59" s="6">
        <v>97</v>
      </c>
      <c r="B59">
        <v>2001</v>
      </c>
      <c r="C59" t="s">
        <v>997</v>
      </c>
      <c r="D59">
        <f>_xlfn.XLOOKUP($A59&amp;" "&amp;$B59,Table1[KEY],Table1[ActFundedRatio_GASB],,0)</f>
        <v>1.0680000000000001</v>
      </c>
      <c r="E59">
        <v>2000.9836489495387</v>
      </c>
      <c r="H59">
        <v>102</v>
      </c>
      <c r="I59">
        <v>2001</v>
      </c>
      <c r="J59" t="str">
        <v>St. Louis School Employees</v>
      </c>
      <c r="K59" s="8">
        <v>0.80500000000000005</v>
      </c>
      <c r="L59">
        <v>2000.7604777370125</v>
      </c>
    </row>
    <row r="60" spans="1:12" x14ac:dyDescent="0.35">
      <c r="A60" s="6">
        <v>99</v>
      </c>
      <c r="B60">
        <v>2001</v>
      </c>
      <c r="C60" t="s">
        <v>2274</v>
      </c>
      <c r="D60">
        <f>_xlfn.XLOOKUP($A60&amp;" "&amp;$B60,Table1[KEY],Table1[ActFundedRatio_GASB],,0)</f>
        <v>0.94599999999999995</v>
      </c>
      <c r="E60">
        <v>2001.1187344548009</v>
      </c>
      <c r="H60">
        <v>104</v>
      </c>
      <c r="I60">
        <v>2001</v>
      </c>
      <c r="J60" t="str">
        <v>Texas County &amp; District</v>
      </c>
      <c r="K60" s="8">
        <v>0.89300000000000002</v>
      </c>
      <c r="L60">
        <v>2000.9004212677521</v>
      </c>
    </row>
    <row r="61" spans="1:12" x14ac:dyDescent="0.35">
      <c r="A61" s="6">
        <v>100</v>
      </c>
      <c r="B61">
        <v>2001</v>
      </c>
      <c r="C61" t="s">
        <v>1022</v>
      </c>
      <c r="D61">
        <f>_xlfn.XLOOKUP($A61&amp;" "&amp;$B61,Table1[KEY],Table1[ActFundedRatio_GASB],,0)</f>
        <v>0.874</v>
      </c>
      <c r="E61">
        <v>2000.8128759128012</v>
      </c>
      <c r="H61">
        <v>107</v>
      </c>
      <c r="I61">
        <v>2001</v>
      </c>
      <c r="J61" t="str">
        <v>Texas Municipal</v>
      </c>
      <c r="K61" s="8">
        <v>0.85</v>
      </c>
      <c r="L61">
        <v>2000.9115289190979</v>
      </c>
    </row>
    <row r="62" spans="1:12" x14ac:dyDescent="0.35">
      <c r="A62" s="6">
        <v>101</v>
      </c>
      <c r="B62">
        <v>2001</v>
      </c>
      <c r="C62" t="s">
        <v>1030</v>
      </c>
      <c r="D62">
        <f>_xlfn.XLOOKUP($A62&amp;" "&amp;$B62,Table1[KEY],Table1[ActFundedRatio_GASB],,0)</f>
        <v>0.96399999999999997</v>
      </c>
      <c r="E62">
        <v>2001.1178928536299</v>
      </c>
      <c r="H62">
        <v>110</v>
      </c>
      <c r="I62">
        <v>2001</v>
      </c>
      <c r="J62" t="str">
        <v>TN State and Teachers</v>
      </c>
      <c r="K62" s="8">
        <v>0.99609999999999999</v>
      </c>
      <c r="L62">
        <v>2001.0861233707265</v>
      </c>
    </row>
    <row r="63" spans="1:12" x14ac:dyDescent="0.35">
      <c r="A63" s="6">
        <v>102</v>
      </c>
      <c r="B63">
        <v>2001</v>
      </c>
      <c r="C63" t="s">
        <v>1955</v>
      </c>
      <c r="D63">
        <f>_xlfn.XLOOKUP($A63&amp;" "&amp;$B63,Table1[KEY],Table1[ActFundedRatio_GASB],,0)</f>
        <v>0.80500000000000005</v>
      </c>
      <c r="E63">
        <v>2000.7604777370125</v>
      </c>
      <c r="H63">
        <v>112</v>
      </c>
      <c r="I63">
        <v>2001</v>
      </c>
      <c r="J63" t="str">
        <v>Utah Noncontributory</v>
      </c>
      <c r="K63" s="8">
        <v>1.056</v>
      </c>
      <c r="L63">
        <v>2001.1838906610644</v>
      </c>
    </row>
    <row r="64" spans="1:12" x14ac:dyDescent="0.35">
      <c r="A64" s="6">
        <v>104</v>
      </c>
      <c r="B64">
        <v>2001</v>
      </c>
      <c r="C64" t="s">
        <v>2371</v>
      </c>
      <c r="D64">
        <f>_xlfn.XLOOKUP($A64&amp;" "&amp;$B64,Table1[KEY],Table1[ActFundedRatio_GASB],,0)</f>
        <v>0.89300000000000002</v>
      </c>
      <c r="E64">
        <v>2000.9004212677521</v>
      </c>
      <c r="H64">
        <v>113</v>
      </c>
      <c r="I64">
        <v>2001</v>
      </c>
      <c r="J64" t="str">
        <v>Vermont State Employees</v>
      </c>
      <c r="K64" s="8">
        <v>0.93</v>
      </c>
      <c r="L64">
        <v>2001.1869705859444</v>
      </c>
    </row>
    <row r="65" spans="1:12" x14ac:dyDescent="0.35">
      <c r="A65" s="6">
        <v>107</v>
      </c>
      <c r="B65">
        <v>2001</v>
      </c>
      <c r="C65" t="s">
        <v>2064</v>
      </c>
      <c r="D65">
        <f>_xlfn.XLOOKUP($A65&amp;" "&amp;$B65,Table1[KEY],Table1[ActFundedRatio_GASB],,0)</f>
        <v>0.85</v>
      </c>
      <c r="E65">
        <v>2000.9115289190979</v>
      </c>
      <c r="H65">
        <v>117</v>
      </c>
      <c r="I65">
        <v>2001</v>
      </c>
      <c r="J65" t="str">
        <v>Washington LEOFF Plan 2</v>
      </c>
      <c r="K65" s="8">
        <v>1.54413</v>
      </c>
      <c r="L65">
        <v>2001.1017343767658</v>
      </c>
    </row>
    <row r="66" spans="1:12" x14ac:dyDescent="0.35">
      <c r="A66" s="6">
        <v>110</v>
      </c>
      <c r="B66">
        <v>2001</v>
      </c>
      <c r="C66" t="s">
        <v>1058</v>
      </c>
      <c r="D66">
        <f>_xlfn.XLOOKUP($A66&amp;" "&amp;$B66,Table1[KEY],Table1[ActFundedRatio_GASB],,0)</f>
        <v>0.99609999999999999</v>
      </c>
      <c r="E66">
        <v>2001.0861233707265</v>
      </c>
      <c r="H66">
        <v>123</v>
      </c>
      <c r="I66">
        <v>2001</v>
      </c>
      <c r="J66" t="str">
        <v>West Virginia PERS</v>
      </c>
      <c r="K66" s="8">
        <v>0.84399999999999997</v>
      </c>
      <c r="L66">
        <v>2000.8506589277199</v>
      </c>
    </row>
    <row r="67" spans="1:12" x14ac:dyDescent="0.35">
      <c r="A67" s="6">
        <v>112</v>
      </c>
      <c r="B67">
        <v>2001</v>
      </c>
      <c r="C67" t="s">
        <v>2301</v>
      </c>
      <c r="D67">
        <f>_xlfn.XLOOKUP($A67&amp;" "&amp;$B67,Table1[KEY],Table1[ActFundedRatio_GASB],,0)</f>
        <v>1.056</v>
      </c>
      <c r="E67">
        <v>2001.1838906610644</v>
      </c>
      <c r="H67">
        <v>124</v>
      </c>
      <c r="I67">
        <v>2001</v>
      </c>
      <c r="J67" t="str">
        <v>West Virginia Teachers</v>
      </c>
      <c r="K67" s="8">
        <v>0.21</v>
      </c>
      <c r="L67">
        <v>2001.2294230059831</v>
      </c>
    </row>
    <row r="68" spans="1:12" x14ac:dyDescent="0.35">
      <c r="A68" s="6">
        <v>113</v>
      </c>
      <c r="B68">
        <v>2001</v>
      </c>
      <c r="C68" t="s">
        <v>1081</v>
      </c>
      <c r="D68">
        <f>_xlfn.XLOOKUP($A68&amp;" "&amp;$B68,Table1[KEY],Table1[ActFundedRatio_GASB],,0)</f>
        <v>0.93</v>
      </c>
      <c r="E68">
        <v>2001.1869705859444</v>
      </c>
      <c r="H68">
        <v>125</v>
      </c>
      <c r="I68">
        <v>2001</v>
      </c>
      <c r="J68" t="str">
        <v>Wisconsin RS</v>
      </c>
      <c r="K68" s="8">
        <v>0.96499999999999997</v>
      </c>
      <c r="L68">
        <v>2001.0762004235585</v>
      </c>
    </row>
    <row r="69" spans="1:12" x14ac:dyDescent="0.35">
      <c r="A69" s="6">
        <v>117</v>
      </c>
      <c r="B69">
        <v>2001</v>
      </c>
      <c r="C69" t="s">
        <v>2478</v>
      </c>
      <c r="D69">
        <f>_xlfn.XLOOKUP($A69&amp;" "&amp;$B69,Table1[KEY],Table1[ActFundedRatio_GASB],,0)</f>
        <v>1.54413</v>
      </c>
      <c r="E69">
        <v>2001.1017343767658</v>
      </c>
      <c r="H69">
        <v>126</v>
      </c>
      <c r="I69">
        <v>2001</v>
      </c>
      <c r="J69" t="str">
        <v>Wyoming Public Employees</v>
      </c>
      <c r="K69" s="8">
        <v>1.0316000000000001</v>
      </c>
      <c r="L69">
        <v>2001.1008048662572</v>
      </c>
    </row>
    <row r="70" spans="1:12" x14ac:dyDescent="0.35">
      <c r="A70" s="6">
        <v>123</v>
      </c>
      <c r="B70">
        <v>2001</v>
      </c>
      <c r="C70" t="s">
        <v>2264</v>
      </c>
      <c r="D70">
        <f>_xlfn.XLOOKUP($A70&amp;" "&amp;$B70,Table1[KEY],Table1[ActFundedRatio_GASB],,0)</f>
        <v>0.84399999999999997</v>
      </c>
      <c r="E70">
        <v>2000.8506589277199</v>
      </c>
      <c r="H70">
        <v>128</v>
      </c>
      <c r="I70">
        <v>2001</v>
      </c>
      <c r="J70" t="str">
        <v>Connecticut Municipal</v>
      </c>
      <c r="K70" s="8">
        <v>1.0928800000000001</v>
      </c>
      <c r="L70">
        <v>2000.921434371726</v>
      </c>
    </row>
    <row r="71" spans="1:12" x14ac:dyDescent="0.35">
      <c r="A71" s="6">
        <v>124</v>
      </c>
      <c r="B71">
        <v>2001</v>
      </c>
      <c r="C71" t="s">
        <v>1899</v>
      </c>
      <c r="D71">
        <f>_xlfn.XLOOKUP($A71&amp;" "&amp;$B71,Table1[KEY],Table1[ActFundedRatio_GASB],,0)</f>
        <v>0.21</v>
      </c>
      <c r="E71">
        <v>2001.2294230059831</v>
      </c>
      <c r="H71">
        <v>129</v>
      </c>
      <c r="I71">
        <v>2001</v>
      </c>
      <c r="J71" t="str">
        <v>Iowa Municipal Fire and Police</v>
      </c>
      <c r="K71" s="8">
        <v>0.99051999999999996</v>
      </c>
      <c r="L71">
        <v>2001.0703433500214</v>
      </c>
    </row>
    <row r="72" spans="1:12" x14ac:dyDescent="0.35">
      <c r="A72" s="6">
        <v>125</v>
      </c>
      <c r="B72">
        <v>2001</v>
      </c>
      <c r="C72" t="s">
        <v>1133</v>
      </c>
      <c r="D72">
        <f>_xlfn.XLOOKUP($A72&amp;" "&amp;$B72,Table1[KEY],Table1[ActFundedRatio_GASB],,0)</f>
        <v>0.96499999999999997</v>
      </c>
      <c r="E72">
        <v>2001.0762004235585</v>
      </c>
      <c r="H72">
        <v>130</v>
      </c>
      <c r="I72">
        <v>2001</v>
      </c>
      <c r="J72" t="str">
        <v>Louisiana Municipal Police</v>
      </c>
      <c r="K72" s="8">
        <v>1.0112000000000001</v>
      </c>
      <c r="L72">
        <v>2001.2070398084199</v>
      </c>
    </row>
    <row r="73" spans="1:12" x14ac:dyDescent="0.35">
      <c r="A73" s="6">
        <v>126</v>
      </c>
      <c r="B73">
        <v>2001</v>
      </c>
      <c r="C73" t="s">
        <v>2149</v>
      </c>
      <c r="D73">
        <f>_xlfn.XLOOKUP($A73&amp;" "&amp;$B73,Table1[KEY],Table1[ActFundedRatio_GASB],,0)</f>
        <v>1.0316000000000001</v>
      </c>
      <c r="E73">
        <v>2001.1008048662572</v>
      </c>
      <c r="H73">
        <v>132</v>
      </c>
      <c r="I73">
        <v>2001</v>
      </c>
      <c r="J73" t="str">
        <v>Louisiana Parochial Employees</v>
      </c>
      <c r="K73" s="8">
        <v>0.92290000000000005</v>
      </c>
      <c r="L73">
        <v>2001.1023383226695</v>
      </c>
    </row>
    <row r="74" spans="1:12" x14ac:dyDescent="0.35">
      <c r="A74" s="6">
        <v>128</v>
      </c>
      <c r="B74">
        <v>2001</v>
      </c>
      <c r="C74" t="s">
        <v>1146</v>
      </c>
      <c r="D74">
        <f>_xlfn.XLOOKUP($A74&amp;" "&amp;$B74,Table1[KEY],Table1[ActFundedRatio_GASB],,0)</f>
        <v>1.0928800000000001</v>
      </c>
      <c r="E74">
        <v>2000.921434371726</v>
      </c>
      <c r="H74">
        <v>133</v>
      </c>
      <c r="I74">
        <v>2001</v>
      </c>
      <c r="J74" t="str">
        <v>Minnesota Police and Fire</v>
      </c>
      <c r="K74" s="8">
        <v>1.2045999999999999</v>
      </c>
      <c r="L74">
        <v>2001.0646737248221</v>
      </c>
    </row>
    <row r="75" spans="1:12" x14ac:dyDescent="0.35">
      <c r="A75" s="6">
        <v>129</v>
      </c>
      <c r="B75">
        <v>2001</v>
      </c>
      <c r="C75" t="s">
        <v>2530</v>
      </c>
      <c r="D75">
        <f>_xlfn.XLOOKUP($A75&amp;" "&amp;$B75,Table1[KEY],Table1[ActFundedRatio_GASB],,0)</f>
        <v>0.99051999999999996</v>
      </c>
      <c r="E75">
        <v>2001.0703433500214</v>
      </c>
      <c r="H75">
        <v>134</v>
      </c>
      <c r="I75">
        <v>2001</v>
      </c>
      <c r="J75" t="str">
        <v>Oklahoma Police</v>
      </c>
      <c r="K75" s="8">
        <v>0.91400000000000003</v>
      </c>
      <c r="L75">
        <v>2001.2458989259605</v>
      </c>
    </row>
    <row r="76" spans="1:12" x14ac:dyDescent="0.35">
      <c r="A76" s="6">
        <v>130</v>
      </c>
      <c r="B76">
        <v>2001</v>
      </c>
      <c r="C76" t="s">
        <v>1156</v>
      </c>
      <c r="D76">
        <f>_xlfn.XLOOKUP($A76&amp;" "&amp;$B76,Table1[KEY],Table1[ActFundedRatio_GASB],,0)</f>
        <v>1.0112000000000001</v>
      </c>
      <c r="E76">
        <v>2001.2070398084199</v>
      </c>
      <c r="H76">
        <v>135</v>
      </c>
      <c r="I76">
        <v>2001</v>
      </c>
      <c r="J76" t="str">
        <v>Utah Public Safety</v>
      </c>
      <c r="K76" s="8">
        <v>1.008</v>
      </c>
      <c r="L76">
        <v>2000.9479597212714</v>
      </c>
    </row>
    <row r="77" spans="1:12" x14ac:dyDescent="0.35">
      <c r="A77" s="6">
        <v>132</v>
      </c>
      <c r="B77">
        <v>2001</v>
      </c>
      <c r="C77" t="s">
        <v>1169</v>
      </c>
      <c r="D77">
        <f>_xlfn.XLOOKUP($A77&amp;" "&amp;$B77,Table1[KEY],Table1[ActFundedRatio_GASB],,0)</f>
        <v>0.92290000000000005</v>
      </c>
      <c r="E77">
        <v>2001.1023383226695</v>
      </c>
      <c r="H77">
        <v>137</v>
      </c>
      <c r="I77">
        <v>2001</v>
      </c>
      <c r="J77" t="str">
        <v>Alameda County ERS</v>
      </c>
      <c r="K77" s="8">
        <v>1.0580000000000001</v>
      </c>
      <c r="L77">
        <v>2001.0164122521824</v>
      </c>
    </row>
    <row r="78" spans="1:12" x14ac:dyDescent="0.35">
      <c r="A78" s="6">
        <v>133</v>
      </c>
      <c r="B78">
        <v>2001</v>
      </c>
      <c r="C78" t="s">
        <v>1185</v>
      </c>
      <c r="D78">
        <f>_xlfn.XLOOKUP($A78&amp;" "&amp;$B78,Table1[KEY],Table1[ActFundedRatio_GASB],,0)</f>
        <v>1.2045999999999999</v>
      </c>
      <c r="E78">
        <v>2001.0646737248221</v>
      </c>
      <c r="H78">
        <v>138</v>
      </c>
      <c r="I78">
        <v>2001</v>
      </c>
      <c r="J78" t="str">
        <v>Kern County ERS</v>
      </c>
      <c r="K78" s="8">
        <v>1.0329999999999999</v>
      </c>
      <c r="L78">
        <v>2000.9933372328678</v>
      </c>
    </row>
    <row r="79" spans="1:12" x14ac:dyDescent="0.35">
      <c r="A79" s="6">
        <v>134</v>
      </c>
      <c r="B79">
        <v>2001</v>
      </c>
      <c r="C79" t="s">
        <v>2516</v>
      </c>
      <c r="D79">
        <f>_xlfn.XLOOKUP($A79&amp;" "&amp;$B79,Table1[KEY],Table1[ActFundedRatio_GASB],,0)</f>
        <v>0.91400000000000003</v>
      </c>
      <c r="E79">
        <v>2001.2458989259605</v>
      </c>
      <c r="H79">
        <v>139</v>
      </c>
      <c r="I79">
        <v>2001</v>
      </c>
      <c r="J79" t="str">
        <v>Los Angeles ERS</v>
      </c>
      <c r="K79" s="8">
        <v>1.0805</v>
      </c>
      <c r="L79">
        <v>2001.184386830693</v>
      </c>
    </row>
    <row r="80" spans="1:12" x14ac:dyDescent="0.35">
      <c r="A80" s="6">
        <v>135</v>
      </c>
      <c r="B80">
        <v>2001</v>
      </c>
      <c r="C80" t="s">
        <v>1195</v>
      </c>
      <c r="D80">
        <f>_xlfn.XLOOKUP($A80&amp;" "&amp;$B80,Table1[KEY],Table1[ActFundedRatio_GASB],,0)</f>
        <v>1.008</v>
      </c>
      <c r="E80">
        <v>2000.9479597212714</v>
      </c>
      <c r="H80">
        <v>140</v>
      </c>
      <c r="I80">
        <v>2001</v>
      </c>
      <c r="J80" t="str">
        <v>Los Angeles Fire and Police</v>
      </c>
      <c r="K80" s="8">
        <v>1.1890000000000001</v>
      </c>
      <c r="L80">
        <v>2000.8621563302745</v>
      </c>
    </row>
    <row r="81" spans="1:12" x14ac:dyDescent="0.35">
      <c r="A81" s="6">
        <v>136</v>
      </c>
      <c r="B81">
        <v>2001</v>
      </c>
      <c r="C81" t="s">
        <v>2451</v>
      </c>
      <c r="D81">
        <f>_xlfn.XLOOKUP($A81&amp;" "&amp;$B81,Table1[KEY],Table1[ActFundedRatio_GASB],,0)</f>
        <v>0</v>
      </c>
      <c r="E81" t="s">
        <v>2555</v>
      </c>
      <c r="H81">
        <v>141</v>
      </c>
      <c r="I81">
        <v>2001</v>
      </c>
      <c r="J81" t="str">
        <v>Los Angeles Water and Power</v>
      </c>
      <c r="K81" s="8">
        <v>1.0992999999999999</v>
      </c>
      <c r="L81">
        <v>2001.1164660412096</v>
      </c>
    </row>
    <row r="82" spans="1:12" x14ac:dyDescent="0.35">
      <c r="A82" s="6">
        <v>137</v>
      </c>
      <c r="B82">
        <v>2001</v>
      </c>
      <c r="C82" t="s">
        <v>1212</v>
      </c>
      <c r="D82">
        <f>_xlfn.XLOOKUP($A82&amp;" "&amp;$B82,Table1[KEY],Table1[ActFundedRatio_GASB],,0)</f>
        <v>1.0580000000000001</v>
      </c>
      <c r="E82">
        <v>2001.0164122521824</v>
      </c>
      <c r="H82">
        <v>142</v>
      </c>
      <c r="I82">
        <v>2001</v>
      </c>
      <c r="J82" t="str">
        <v>Orange County ERS</v>
      </c>
      <c r="K82" s="8">
        <v>0.94689999999999996</v>
      </c>
      <c r="L82">
        <v>2001.0032174391679</v>
      </c>
    </row>
    <row r="83" spans="1:12" x14ac:dyDescent="0.35">
      <c r="A83" s="6">
        <v>138</v>
      </c>
      <c r="B83">
        <v>2001</v>
      </c>
      <c r="C83" t="s">
        <v>1225</v>
      </c>
      <c r="D83">
        <f>_xlfn.XLOOKUP($A83&amp;" "&amp;$B83,Table1[KEY],Table1[ActFundedRatio_GASB],,0)</f>
        <v>1.0329999999999999</v>
      </c>
      <c r="E83">
        <v>2000.9933372328678</v>
      </c>
      <c r="H83">
        <v>143</v>
      </c>
      <c r="I83">
        <v>2001</v>
      </c>
      <c r="J83" t="str">
        <v>Sacramento County ERS</v>
      </c>
      <c r="K83" s="8">
        <v>1.077</v>
      </c>
      <c r="L83">
        <v>2001.1083318760516</v>
      </c>
    </row>
    <row r="84" spans="1:12" x14ac:dyDescent="0.35">
      <c r="A84" s="6">
        <v>139</v>
      </c>
      <c r="B84">
        <v>2001</v>
      </c>
      <c r="C84" t="s">
        <v>1777</v>
      </c>
      <c r="D84">
        <f>_xlfn.XLOOKUP($A84&amp;" "&amp;$B84,Table1[KEY],Table1[ActFundedRatio_GASB],,0)</f>
        <v>1.0805</v>
      </c>
      <c r="E84">
        <v>2001.184386830693</v>
      </c>
      <c r="H84">
        <v>144</v>
      </c>
      <c r="I84">
        <v>2001</v>
      </c>
      <c r="J84" t="str">
        <v>San Diego City ERS</v>
      </c>
      <c r="K84" s="8">
        <v>0.89900000000000002</v>
      </c>
      <c r="L84">
        <v>2000.8301115577515</v>
      </c>
    </row>
    <row r="85" spans="1:12" x14ac:dyDescent="0.35">
      <c r="A85" s="6">
        <v>140</v>
      </c>
      <c r="B85">
        <v>2001</v>
      </c>
      <c r="C85" t="s">
        <v>1442</v>
      </c>
      <c r="D85">
        <f>_xlfn.XLOOKUP($A85&amp;" "&amp;$B85,Table1[KEY],Table1[ActFundedRatio_GASB],,0)</f>
        <v>1.1890000000000001</v>
      </c>
      <c r="E85">
        <v>2000.8621563302745</v>
      </c>
      <c r="H85">
        <v>148</v>
      </c>
      <c r="I85">
        <v>2001</v>
      </c>
      <c r="J85" t="str">
        <v>Boston RS</v>
      </c>
      <c r="K85" s="8">
        <v>0.70299999999999996</v>
      </c>
      <c r="L85">
        <v>2000.8080369676943</v>
      </c>
    </row>
    <row r="86" spans="1:12" x14ac:dyDescent="0.35">
      <c r="A86" s="6">
        <v>141</v>
      </c>
      <c r="B86">
        <v>2001</v>
      </c>
      <c r="C86" t="s">
        <v>1819</v>
      </c>
      <c r="D86">
        <f>_xlfn.XLOOKUP($A86&amp;" "&amp;$B86,Table1[KEY],Table1[ActFundedRatio_GASB],,0)</f>
        <v>1.0992999999999999</v>
      </c>
      <c r="E86">
        <v>2001.1164660412096</v>
      </c>
      <c r="H86">
        <v>149</v>
      </c>
      <c r="I86">
        <v>2001</v>
      </c>
      <c r="J86" t="str">
        <v>New York City Fire</v>
      </c>
      <c r="K86" s="8">
        <v>0.84669000000000005</v>
      </c>
      <c r="L86">
        <v>2000.9884172740728</v>
      </c>
    </row>
    <row r="87" spans="1:12" x14ac:dyDescent="0.35">
      <c r="A87" s="6">
        <v>142</v>
      </c>
      <c r="B87">
        <v>2001</v>
      </c>
      <c r="C87" t="s">
        <v>1243</v>
      </c>
      <c r="D87">
        <f>_xlfn.XLOOKUP($A87&amp;" "&amp;$B87,Table1[KEY],Table1[ActFundedRatio_GASB],,0)</f>
        <v>0.94689999999999996</v>
      </c>
      <c r="E87">
        <v>2001.0032174391679</v>
      </c>
      <c r="H87">
        <v>150</v>
      </c>
      <c r="I87">
        <v>2001</v>
      </c>
      <c r="J87" t="str">
        <v>New York City Police</v>
      </c>
      <c r="K87" s="8">
        <v>1.0454000000000001</v>
      </c>
      <c r="L87">
        <v>2001.0924947222827</v>
      </c>
    </row>
    <row r="88" spans="1:12" x14ac:dyDescent="0.35">
      <c r="A88" s="6">
        <v>143</v>
      </c>
      <c r="B88">
        <v>2001</v>
      </c>
      <c r="C88" t="s">
        <v>1255</v>
      </c>
      <c r="D88">
        <f>_xlfn.XLOOKUP($A88&amp;" "&amp;$B88,Table1[KEY],Table1[ActFundedRatio_GASB],,0)</f>
        <v>1.077</v>
      </c>
      <c r="E88">
        <v>2001.1083318760516</v>
      </c>
      <c r="H88">
        <v>151</v>
      </c>
      <c r="I88">
        <v>2001</v>
      </c>
      <c r="J88" t="str">
        <v>Milwaukee City ERS</v>
      </c>
      <c r="K88" s="8">
        <v>1.3720000000000001</v>
      </c>
      <c r="L88">
        <v>2001.093979356373</v>
      </c>
    </row>
    <row r="89" spans="1:12" x14ac:dyDescent="0.35">
      <c r="A89" s="6">
        <v>144</v>
      </c>
      <c r="B89">
        <v>2001</v>
      </c>
      <c r="C89" t="s">
        <v>1267</v>
      </c>
      <c r="D89">
        <f>_xlfn.XLOOKUP($A89&amp;" "&amp;$B89,Table1[KEY],Table1[ActFundedRatio_GASB],,0)</f>
        <v>0.89900000000000002</v>
      </c>
      <c r="E89">
        <v>2000.8301115577515</v>
      </c>
      <c r="H89">
        <v>155</v>
      </c>
      <c r="I89">
        <v>2001</v>
      </c>
      <c r="J89" t="str">
        <v>Baltimore Fire and Police</v>
      </c>
      <c r="K89" s="8">
        <v>1.0009999999999999</v>
      </c>
      <c r="L89">
        <v>2001.1880383514078</v>
      </c>
    </row>
    <row r="90" spans="1:12" x14ac:dyDescent="0.35">
      <c r="A90" s="6">
        <v>148</v>
      </c>
      <c r="B90">
        <v>2001</v>
      </c>
      <c r="C90" t="s">
        <v>1291</v>
      </c>
      <c r="D90">
        <f>_xlfn.XLOOKUP($A90&amp;" "&amp;$B90,Table1[KEY],Table1[ActFundedRatio_GASB],,0)</f>
        <v>0.70299999999999996</v>
      </c>
      <c r="E90">
        <v>2000.8080369676943</v>
      </c>
      <c r="H90">
        <v>158</v>
      </c>
      <c r="I90">
        <v>2001</v>
      </c>
      <c r="J90" t="str">
        <v>Nashville-Davidson ERS</v>
      </c>
      <c r="K90" s="8">
        <v>0.94069999999999998</v>
      </c>
      <c r="L90">
        <v>2001.0212029953086</v>
      </c>
    </row>
    <row r="91" spans="1:12" x14ac:dyDescent="0.35">
      <c r="A91" s="6">
        <v>149</v>
      </c>
      <c r="B91">
        <v>2001</v>
      </c>
      <c r="C91" t="s">
        <v>1905</v>
      </c>
      <c r="D91">
        <f>_xlfn.XLOOKUP($A91&amp;" "&amp;$B91,Table1[KEY],Table1[ActFundedRatio_GASB],,0)</f>
        <v>0.84669000000000005</v>
      </c>
      <c r="E91">
        <v>2000.9884172740728</v>
      </c>
      <c r="H91">
        <v>159</v>
      </c>
      <c r="I91">
        <v>2001</v>
      </c>
      <c r="J91" t="str">
        <v>Jacksonville ERS</v>
      </c>
      <c r="K91" s="8">
        <v>0.96550000000000002</v>
      </c>
      <c r="L91">
        <v>2000.7772694270811</v>
      </c>
    </row>
    <row r="92" spans="1:12" x14ac:dyDescent="0.35">
      <c r="A92" s="6">
        <v>150</v>
      </c>
      <c r="B92">
        <v>2001</v>
      </c>
      <c r="C92" t="s">
        <v>1865</v>
      </c>
      <c r="D92">
        <f>_xlfn.XLOOKUP($A92&amp;" "&amp;$B92,Table1[KEY],Table1[ActFundedRatio_GASB],,0)</f>
        <v>1.0454000000000001</v>
      </c>
      <c r="E92">
        <v>2001.0924947222827</v>
      </c>
      <c r="H92">
        <v>162</v>
      </c>
      <c r="I92">
        <v>2001</v>
      </c>
      <c r="J92" t="str">
        <v>Omaha School</v>
      </c>
      <c r="K92" s="8">
        <v>0.8921</v>
      </c>
      <c r="L92">
        <v>2001.1249662715697</v>
      </c>
    </row>
    <row r="93" spans="1:12" x14ac:dyDescent="0.35">
      <c r="A93" s="6">
        <v>151</v>
      </c>
      <c r="B93">
        <v>2001</v>
      </c>
      <c r="C93" t="s">
        <v>1295</v>
      </c>
      <c r="D93">
        <f>_xlfn.XLOOKUP($A93&amp;" "&amp;$B93,Table1[KEY],Table1[ActFundedRatio_GASB],,0)</f>
        <v>1.3720000000000001</v>
      </c>
      <c r="E93">
        <v>2001.093979356373</v>
      </c>
      <c r="H93">
        <v>163</v>
      </c>
      <c r="I93">
        <v>2001</v>
      </c>
      <c r="J93" t="str">
        <v>Baton Rouge City-Parish ERS</v>
      </c>
      <c r="K93" s="8">
        <v>0.86</v>
      </c>
      <c r="L93">
        <v>2000.8328448918796</v>
      </c>
    </row>
    <row r="94" spans="1:12" x14ac:dyDescent="0.35">
      <c r="A94" s="6">
        <v>155</v>
      </c>
      <c r="B94">
        <v>2001</v>
      </c>
      <c r="C94" t="s">
        <v>2279</v>
      </c>
      <c r="D94">
        <f>_xlfn.XLOOKUP($A94&amp;" "&amp;$B94,Table1[KEY],Table1[ActFundedRatio_GASB],,0)</f>
        <v>1.0009999999999999</v>
      </c>
      <c r="E94">
        <v>2001.1880383514078</v>
      </c>
      <c r="H94">
        <v>165</v>
      </c>
      <c r="I94">
        <v>2001</v>
      </c>
      <c r="J94" t="str">
        <v>Detroit General RS</v>
      </c>
      <c r="K94" s="8">
        <v>0.91600000000000004</v>
      </c>
      <c r="L94">
        <v>2000.9454502537037</v>
      </c>
    </row>
    <row r="95" spans="1:12" x14ac:dyDescent="0.35">
      <c r="A95" s="6">
        <v>158</v>
      </c>
      <c r="B95">
        <v>2001</v>
      </c>
      <c r="C95" t="s">
        <v>1321</v>
      </c>
      <c r="D95">
        <f>_xlfn.XLOOKUP($A95&amp;" "&amp;$B95,Table1[KEY],Table1[ActFundedRatio_GASB],,0)</f>
        <v>0.94069999999999998</v>
      </c>
      <c r="E95">
        <v>2001.0212029953086</v>
      </c>
      <c r="H95">
        <v>166</v>
      </c>
      <c r="I95">
        <v>2001</v>
      </c>
      <c r="J95" t="str">
        <v>Montgomery County (MD) ERS</v>
      </c>
      <c r="K95" s="8">
        <v>0.94299999999999995</v>
      </c>
      <c r="L95">
        <v>2000.7988262622457</v>
      </c>
    </row>
    <row r="96" spans="1:12" x14ac:dyDescent="0.35">
      <c r="A96" s="6">
        <v>159</v>
      </c>
      <c r="B96">
        <v>2001</v>
      </c>
      <c r="C96" t="s">
        <v>1331</v>
      </c>
      <c r="D96">
        <f>_xlfn.XLOOKUP($A96&amp;" "&amp;$B96,Table1[KEY],Table1[ActFundedRatio_GASB],,0)</f>
        <v>0.96550000000000002</v>
      </c>
      <c r="E96">
        <v>2000.7772694270811</v>
      </c>
      <c r="H96">
        <v>168</v>
      </c>
      <c r="I96">
        <v>2001</v>
      </c>
      <c r="J96" t="str">
        <v>Miami Fire and Police</v>
      </c>
      <c r="K96" s="8">
        <v>0.94</v>
      </c>
      <c r="L96">
        <v>2000.842741017648</v>
      </c>
    </row>
    <row r="97" spans="1:12" x14ac:dyDescent="0.35">
      <c r="A97" s="6">
        <v>162</v>
      </c>
      <c r="B97">
        <v>2001</v>
      </c>
      <c r="C97" t="s">
        <v>1349</v>
      </c>
      <c r="D97">
        <f>_xlfn.XLOOKUP($A97&amp;" "&amp;$B97,Table1[KEY],Table1[ActFundedRatio_GASB],,0)</f>
        <v>0.8921</v>
      </c>
      <c r="E97">
        <v>2001.1249662715697</v>
      </c>
      <c r="H97">
        <v>170</v>
      </c>
      <c r="I97">
        <v>2001</v>
      </c>
      <c r="J97" t="str">
        <v>Hartford MERF</v>
      </c>
      <c r="K97" s="8">
        <v>1.131</v>
      </c>
      <c r="L97">
        <v>2001.199676865293</v>
      </c>
    </row>
    <row r="98" spans="1:12" x14ac:dyDescent="0.35">
      <c r="A98" s="6">
        <v>163</v>
      </c>
      <c r="B98">
        <v>2001</v>
      </c>
      <c r="C98" t="s">
        <v>2186</v>
      </c>
      <c r="D98">
        <f>_xlfn.XLOOKUP($A98&amp;" "&amp;$B98,Table1[KEY],Table1[ActFundedRatio_GASB],,0)</f>
        <v>0.86</v>
      </c>
      <c r="E98">
        <v>2000.8328448918796</v>
      </c>
      <c r="H98">
        <v>176</v>
      </c>
      <c r="I98">
        <v>2001</v>
      </c>
      <c r="J98" t="str">
        <v>Tucson Supplemental RS</v>
      </c>
      <c r="K98" s="8">
        <v>0.95</v>
      </c>
      <c r="L98">
        <v>2001.102271896342</v>
      </c>
    </row>
    <row r="99" spans="1:12" x14ac:dyDescent="0.35">
      <c r="A99" s="6">
        <v>165</v>
      </c>
      <c r="B99">
        <v>2001</v>
      </c>
      <c r="C99" t="s">
        <v>1523</v>
      </c>
      <c r="D99">
        <f>_xlfn.XLOOKUP($A99&amp;" "&amp;$B99,Table1[KEY],Table1[ActFundedRatio_GASB],,0)</f>
        <v>0.91600000000000004</v>
      </c>
      <c r="E99">
        <v>2000.9454502537037</v>
      </c>
      <c r="H99">
        <v>177</v>
      </c>
      <c r="I99">
        <v>2001</v>
      </c>
      <c r="J99" t="str">
        <v>Lexington-Fayette County Police and Fire</v>
      </c>
      <c r="K99" s="8">
        <v>0.77600000000000002</v>
      </c>
      <c r="L99">
        <v>2000.9657777565124</v>
      </c>
    </row>
    <row r="100" spans="1:12" x14ac:dyDescent="0.35">
      <c r="A100" s="6">
        <v>166</v>
      </c>
      <c r="B100">
        <v>2001</v>
      </c>
      <c r="C100" t="s">
        <v>2322</v>
      </c>
      <c r="D100">
        <f>_xlfn.XLOOKUP($A100&amp;" "&amp;$B100,Table1[KEY],Table1[ActFundedRatio_GASB],,0)</f>
        <v>0.94299999999999995</v>
      </c>
      <c r="E100">
        <v>2000.7988262622457</v>
      </c>
      <c r="H100">
        <v>178</v>
      </c>
      <c r="I100">
        <v>2001</v>
      </c>
      <c r="J100" t="str">
        <v>Oklahoma City ERS</v>
      </c>
      <c r="K100" s="8">
        <v>1.0840000000000001</v>
      </c>
      <c r="L100">
        <v>2001.203718576541</v>
      </c>
    </row>
    <row r="101" spans="1:12" x14ac:dyDescent="0.35">
      <c r="A101" s="6">
        <v>168</v>
      </c>
      <c r="B101">
        <v>2001</v>
      </c>
      <c r="C101" t="s">
        <v>1357</v>
      </c>
      <c r="D101">
        <f>_xlfn.XLOOKUP($A101&amp;" "&amp;$B101,Table1[KEY],Table1[ActFundedRatio_GASB],,0)</f>
        <v>0.94</v>
      </c>
      <c r="E101">
        <v>2000.842741017648</v>
      </c>
      <c r="H101">
        <v>179</v>
      </c>
      <c r="I101">
        <v>2001</v>
      </c>
      <c r="J101" t="str">
        <v>Wichita ERS</v>
      </c>
      <c r="K101" s="8">
        <v>1.212</v>
      </c>
      <c r="L101">
        <v>2001.0977227989654</v>
      </c>
    </row>
    <row r="102" spans="1:12" x14ac:dyDescent="0.35">
      <c r="A102" s="6">
        <v>170</v>
      </c>
      <c r="B102">
        <v>2001</v>
      </c>
      <c r="C102" t="s">
        <v>2077</v>
      </c>
      <c r="D102">
        <f>_xlfn.XLOOKUP($A102&amp;" "&amp;$B102,Table1[KEY],Table1[ActFundedRatio_GASB],,0)</f>
        <v>1.131</v>
      </c>
      <c r="E102">
        <v>2001.199676865293</v>
      </c>
      <c r="H102">
        <v>180</v>
      </c>
      <c r="I102">
        <v>2001</v>
      </c>
      <c r="J102" t="str">
        <v>New Orleans ERS</v>
      </c>
      <c r="K102" s="8">
        <v>1.1579999999999999</v>
      </c>
      <c r="L102">
        <v>2001.1661130735185</v>
      </c>
    </row>
    <row r="103" spans="1:12" x14ac:dyDescent="0.35">
      <c r="A103" s="6">
        <v>176</v>
      </c>
      <c r="B103">
        <v>2001</v>
      </c>
      <c r="C103" t="s">
        <v>2196</v>
      </c>
      <c r="D103">
        <f>_xlfn.XLOOKUP($A103&amp;" "&amp;$B103,Table1[KEY],Table1[ActFundedRatio_GASB],,0)</f>
        <v>0.95</v>
      </c>
      <c r="E103">
        <v>2001.102271896342</v>
      </c>
      <c r="H103">
        <v>181</v>
      </c>
      <c r="I103">
        <v>2001</v>
      </c>
      <c r="J103" t="str">
        <v>New Castle County Pension</v>
      </c>
      <c r="K103" s="8">
        <v>1.19</v>
      </c>
      <c r="L103">
        <v>2001.2210312902823</v>
      </c>
    </row>
    <row r="104" spans="1:12" x14ac:dyDescent="0.35">
      <c r="A104" s="6">
        <v>177</v>
      </c>
      <c r="B104">
        <v>2001</v>
      </c>
      <c r="C104" t="s">
        <v>2456</v>
      </c>
      <c r="D104">
        <f>_xlfn.XLOOKUP($A104&amp;" "&amp;$B104,Table1[KEY],Table1[ActFundedRatio_GASB],,0)</f>
        <v>0.77600000000000002</v>
      </c>
      <c r="E104">
        <v>2000.9657777565124</v>
      </c>
      <c r="H104">
        <v>185</v>
      </c>
      <c r="I104">
        <v>2001</v>
      </c>
      <c r="J104" t="str">
        <v>Sioux Falls ERS</v>
      </c>
      <c r="K104" s="8">
        <v>0.98299999999999998</v>
      </c>
      <c r="L104">
        <v>2000.9351285167329</v>
      </c>
    </row>
    <row r="105" spans="1:12" x14ac:dyDescent="0.35">
      <c r="A105" s="6">
        <v>178</v>
      </c>
      <c r="B105">
        <v>2001</v>
      </c>
      <c r="C105" t="s">
        <v>2253</v>
      </c>
      <c r="D105">
        <f>_xlfn.XLOOKUP($A105&amp;" "&amp;$B105,Table1[KEY],Table1[ActFundedRatio_GASB],,0)</f>
        <v>1.0840000000000001</v>
      </c>
      <c r="E105">
        <v>2001.203718576541</v>
      </c>
      <c r="H105">
        <v>186</v>
      </c>
      <c r="I105">
        <v>2001</v>
      </c>
      <c r="J105" t="str">
        <v>Marion County Sheriff Retirement Plan</v>
      </c>
      <c r="K105" s="8">
        <v>1</v>
      </c>
      <c r="L105">
        <v>2000.8222444533546</v>
      </c>
    </row>
    <row r="106" spans="1:12" x14ac:dyDescent="0.35">
      <c r="A106" s="6">
        <v>179</v>
      </c>
      <c r="B106">
        <v>2001</v>
      </c>
      <c r="C106" t="s">
        <v>2126</v>
      </c>
      <c r="D106">
        <f>_xlfn.XLOOKUP($A106&amp;" "&amp;$B106,Table1[KEY],Table1[ActFundedRatio_GASB],,0)</f>
        <v>1.212</v>
      </c>
      <c r="E106">
        <v>2001.0977227989654</v>
      </c>
      <c r="H106">
        <v>187</v>
      </c>
      <c r="I106">
        <v>2001</v>
      </c>
      <c r="J106" t="str">
        <v>Burlington (VT) ERS</v>
      </c>
      <c r="K106" s="8">
        <v>1.1229</v>
      </c>
      <c r="L106">
        <v>2000.9038336668325</v>
      </c>
    </row>
    <row r="107" spans="1:12" x14ac:dyDescent="0.35">
      <c r="A107" s="6">
        <v>180</v>
      </c>
      <c r="B107">
        <v>2001</v>
      </c>
      <c r="C107" t="s">
        <v>2097</v>
      </c>
      <c r="D107">
        <f>_xlfn.XLOOKUP($A107&amp;" "&amp;$B107,Table1[KEY],Table1[ActFundedRatio_GASB],,0)</f>
        <v>1.1579999999999999</v>
      </c>
      <c r="E107">
        <v>2001.1661130735185</v>
      </c>
      <c r="H107">
        <v>190</v>
      </c>
      <c r="I107">
        <v>2001</v>
      </c>
      <c r="J107" t="str">
        <v>Manchester ERS</v>
      </c>
      <c r="K107" s="8">
        <v>0.98399999999999999</v>
      </c>
      <c r="L107">
        <v>2001.0003405801965</v>
      </c>
    </row>
    <row r="108" spans="1:12" x14ac:dyDescent="0.35">
      <c r="A108" s="6">
        <v>181</v>
      </c>
      <c r="B108">
        <v>2001</v>
      </c>
      <c r="C108" t="s">
        <v>2105</v>
      </c>
      <c r="D108">
        <f>_xlfn.XLOOKUP($A108&amp;" "&amp;$B108,Table1[KEY],Table1[ActFundedRatio_GASB],,0)</f>
        <v>1.19</v>
      </c>
      <c r="E108">
        <v>2001.2210312902823</v>
      </c>
      <c r="H108">
        <v>192</v>
      </c>
      <c r="I108">
        <v>2001</v>
      </c>
      <c r="J108" t="str">
        <v>Bismarck Employees' Pension Plan</v>
      </c>
      <c r="K108" s="8">
        <v>0.90600000000000003</v>
      </c>
      <c r="L108">
        <v>2000.8322341075893</v>
      </c>
    </row>
    <row r="109" spans="1:12" x14ac:dyDescent="0.35">
      <c r="A109" s="6">
        <v>185</v>
      </c>
      <c r="B109">
        <v>2001</v>
      </c>
      <c r="C109" t="s">
        <v>2244</v>
      </c>
      <c r="D109">
        <f>_xlfn.XLOOKUP($A109&amp;" "&amp;$B109,Table1[KEY],Table1[ActFundedRatio_GASB],,0)</f>
        <v>0.98299999999999998</v>
      </c>
      <c r="E109">
        <v>2000.9351285167329</v>
      </c>
      <c r="H109">
        <v>194</v>
      </c>
      <c r="I109">
        <v>2001</v>
      </c>
      <c r="J109" t="str">
        <v>Greenville Fire Pension Plan</v>
      </c>
      <c r="K109" s="8">
        <v>0.95</v>
      </c>
      <c r="L109">
        <v>2001.228747383642</v>
      </c>
    </row>
    <row r="110" spans="1:12" x14ac:dyDescent="0.35">
      <c r="A110" s="6">
        <v>186</v>
      </c>
      <c r="B110">
        <v>2001</v>
      </c>
      <c r="C110" t="s">
        <v>2304</v>
      </c>
      <c r="D110">
        <f>_xlfn.XLOOKUP($A110&amp;" "&amp;$B110,Table1[KEY],Table1[ActFundedRatio_GASB],,0)</f>
        <v>1</v>
      </c>
      <c r="E110">
        <v>2000.8222444533546</v>
      </c>
      <c r="H110">
        <v>195</v>
      </c>
      <c r="I110">
        <v>2001</v>
      </c>
      <c r="J110" t="str">
        <v>Delaware County and Municipal Employees</v>
      </c>
      <c r="K110" s="8">
        <v>1.123</v>
      </c>
      <c r="L110">
        <v>2001.0324471955196</v>
      </c>
    </row>
    <row r="111" spans="1:12" x14ac:dyDescent="0.35">
      <c r="A111" s="6">
        <v>187</v>
      </c>
      <c r="B111">
        <v>2001</v>
      </c>
      <c r="C111" t="s">
        <v>2208</v>
      </c>
      <c r="D111">
        <f>_xlfn.XLOOKUP($A111&amp;" "&amp;$B111,Table1[KEY],Table1[ActFundedRatio_GASB],,0)</f>
        <v>1.1229</v>
      </c>
      <c r="E111">
        <v>2000.9038336668325</v>
      </c>
      <c r="H111">
        <v>199</v>
      </c>
      <c r="I111">
        <v>2001</v>
      </c>
      <c r="J111" t="str">
        <v>Vermont Municipal Employees</v>
      </c>
      <c r="K111" s="8">
        <v>1.121</v>
      </c>
      <c r="L111">
        <v>2001.1624969856548</v>
      </c>
    </row>
    <row r="112" spans="1:12" x14ac:dyDescent="0.35">
      <c r="A112" s="6">
        <v>190</v>
      </c>
      <c r="B112">
        <v>2001</v>
      </c>
      <c r="C112" t="s">
        <v>2464</v>
      </c>
      <c r="D112">
        <f>_xlfn.XLOOKUP($A112&amp;" "&amp;$B112,Table1[KEY],Table1[ActFundedRatio_GASB],,0)</f>
        <v>0.98399999999999999</v>
      </c>
      <c r="E112">
        <v>2001.0003405801965</v>
      </c>
      <c r="H112">
        <v>207</v>
      </c>
      <c r="I112">
        <v>2001</v>
      </c>
      <c r="J112" t="str">
        <v>Kansas City (MO) Schools</v>
      </c>
      <c r="K112" s="8">
        <v>1.024</v>
      </c>
      <c r="L112">
        <v>2000.8871193406471</v>
      </c>
    </row>
    <row r="113" spans="1:12" x14ac:dyDescent="0.35">
      <c r="A113" s="6">
        <v>192</v>
      </c>
      <c r="B113">
        <v>2001</v>
      </c>
      <c r="C113" t="s">
        <v>2351</v>
      </c>
      <c r="D113">
        <f>_xlfn.XLOOKUP($A113&amp;" "&amp;$B113,Table1[KEY],Table1[ActFundedRatio_GASB],,0)</f>
        <v>0.90600000000000003</v>
      </c>
      <c r="E113">
        <v>2000.8322341075893</v>
      </c>
      <c r="H113">
        <v>222</v>
      </c>
      <c r="I113">
        <v>2001</v>
      </c>
      <c r="J113" t="str">
        <v>Kansas City (MO) Police</v>
      </c>
      <c r="K113" s="8">
        <v>0.97523000000000004</v>
      </c>
      <c r="L113">
        <v>2001.0679777713804</v>
      </c>
    </row>
    <row r="114" spans="1:12" x14ac:dyDescent="0.35">
      <c r="A114" s="6">
        <v>193</v>
      </c>
      <c r="B114">
        <v>2001</v>
      </c>
      <c r="C114" t="s">
        <v>1404</v>
      </c>
      <c r="D114">
        <f>_xlfn.XLOOKUP($A114&amp;" "&amp;$B114,Table1[KEY],Table1[ActFundedRatio_GASB],,0)</f>
        <v>0</v>
      </c>
      <c r="E114" t="s">
        <v>2555</v>
      </c>
      <c r="H114">
        <v>1</v>
      </c>
      <c r="I114">
        <v>2002</v>
      </c>
      <c r="J114" t="str">
        <v>Alabama ERS</v>
      </c>
      <c r="K114" s="8">
        <v>0.95399999999999996</v>
      </c>
      <c r="L114">
        <v>2001.8642281666773</v>
      </c>
    </row>
    <row r="115" spans="1:12" x14ac:dyDescent="0.35">
      <c r="A115" s="6">
        <v>194</v>
      </c>
      <c r="B115">
        <v>2001</v>
      </c>
      <c r="C115" t="s">
        <v>2045</v>
      </c>
      <c r="D115">
        <f>_xlfn.XLOOKUP($A115&amp;" "&amp;$B115,Table1[KEY],Table1[ActFundedRatio_GASB],,0)</f>
        <v>0.95</v>
      </c>
      <c r="E115">
        <v>2001.228747383642</v>
      </c>
      <c r="H115">
        <v>2</v>
      </c>
      <c r="I115">
        <v>2002</v>
      </c>
      <c r="J115" t="str">
        <v>Alabama Teachers</v>
      </c>
      <c r="K115" s="8">
        <v>0.97399999999999998</v>
      </c>
      <c r="L115">
        <v>2002.0979616477464</v>
      </c>
    </row>
    <row r="116" spans="1:12" x14ac:dyDescent="0.35">
      <c r="A116" s="6">
        <v>195</v>
      </c>
      <c r="B116">
        <v>2001</v>
      </c>
      <c r="C116" t="s">
        <v>1414</v>
      </c>
      <c r="D116">
        <f>_xlfn.XLOOKUP($A116&amp;" "&amp;$B116,Table1[KEY],Table1[ActFundedRatio_GASB],,0)</f>
        <v>1.123</v>
      </c>
      <c r="E116">
        <v>2001.0324471955196</v>
      </c>
      <c r="H116">
        <v>3</v>
      </c>
      <c r="I116">
        <v>2002</v>
      </c>
      <c r="J116" t="str">
        <v>Alaska PERS</v>
      </c>
      <c r="K116" s="8">
        <v>0.752</v>
      </c>
      <c r="L116">
        <v>2001.8656762910534</v>
      </c>
    </row>
    <row r="117" spans="1:12" x14ac:dyDescent="0.35">
      <c r="A117" s="6">
        <v>199</v>
      </c>
      <c r="B117">
        <v>2001</v>
      </c>
      <c r="C117" t="s">
        <v>2474</v>
      </c>
      <c r="D117">
        <f>_xlfn.XLOOKUP($A117&amp;" "&amp;$B117,Table1[KEY],Table1[ActFundedRatio_GASB],,0)</f>
        <v>1.121</v>
      </c>
      <c r="E117">
        <v>2001.1624969856548</v>
      </c>
      <c r="H117">
        <v>4</v>
      </c>
      <c r="I117">
        <v>2002</v>
      </c>
      <c r="J117" t="str">
        <v>Alaska Teachers</v>
      </c>
      <c r="K117" s="8">
        <v>0.68200000000000005</v>
      </c>
      <c r="L117">
        <v>2001.7686930699115</v>
      </c>
    </row>
    <row r="118" spans="1:12" x14ac:dyDescent="0.35">
      <c r="A118" s="6">
        <v>207</v>
      </c>
      <c r="B118">
        <v>2001</v>
      </c>
      <c r="C118" t="s">
        <v>1963</v>
      </c>
      <c r="D118">
        <f>_xlfn.XLOOKUP($A118&amp;" "&amp;$B118,Table1[KEY],Table1[ActFundedRatio_GASB],,0)</f>
        <v>1.024</v>
      </c>
      <c r="E118">
        <v>2000.8871193406471</v>
      </c>
      <c r="H118">
        <v>6</v>
      </c>
      <c r="I118">
        <v>2002</v>
      </c>
      <c r="J118" t="str">
        <v>Arizona SRS</v>
      </c>
      <c r="K118" s="8">
        <v>1.0637300000000001</v>
      </c>
      <c r="L118">
        <v>2002.1638476097307</v>
      </c>
    </row>
    <row r="119" spans="1:12" x14ac:dyDescent="0.35">
      <c r="A119" s="6">
        <v>219</v>
      </c>
      <c r="B119">
        <v>2001</v>
      </c>
      <c r="C119" t="s">
        <v>1668</v>
      </c>
      <c r="D119">
        <f>_xlfn.XLOOKUP($A119&amp;" "&amp;$B119,Table1[KEY],Table1[ActFundedRatio_GASB],,0)</f>
        <v>0</v>
      </c>
      <c r="E119" t="s">
        <v>2555</v>
      </c>
      <c r="H119">
        <v>7</v>
      </c>
      <c r="I119">
        <v>2002</v>
      </c>
      <c r="J119" t="str">
        <v>Arkansas PERS</v>
      </c>
      <c r="K119" s="8">
        <v>1</v>
      </c>
      <c r="L119">
        <v>2001.9133900669219</v>
      </c>
    </row>
    <row r="120" spans="1:12" x14ac:dyDescent="0.35">
      <c r="A120" s="6">
        <v>222</v>
      </c>
      <c r="B120">
        <v>2001</v>
      </c>
      <c r="C120" t="s">
        <v>2052</v>
      </c>
      <c r="D120">
        <f>_xlfn.XLOOKUP($A120&amp;" "&amp;$B120,Table1[KEY],Table1[ActFundedRatio_GASB],,0)</f>
        <v>0.97523000000000004</v>
      </c>
      <c r="E120">
        <v>2001.0679777713804</v>
      </c>
      <c r="H120">
        <v>8</v>
      </c>
      <c r="I120">
        <v>2002</v>
      </c>
      <c r="J120" t="str">
        <v>Arkansas Teachers</v>
      </c>
      <c r="K120" s="8">
        <v>0.91900000000000004</v>
      </c>
      <c r="L120">
        <v>2001.7983318060762</v>
      </c>
    </row>
    <row r="121" spans="1:12" x14ac:dyDescent="0.35">
      <c r="A121">
        <f>A2</f>
        <v>1</v>
      </c>
      <c r="B121">
        <f>B2+1</f>
        <v>2002</v>
      </c>
      <c r="C121" t="str">
        <f>C2</f>
        <v>Alabama ERS</v>
      </c>
      <c r="D121">
        <f>_xlfn.XLOOKUP($A121&amp;" "&amp;$B121,Table1[KEY],Table1[ActFundedRatio_GASB],,0)</f>
        <v>0.95399999999999996</v>
      </c>
      <c r="E121">
        <v>2001.8642281666773</v>
      </c>
      <c r="H121">
        <v>9</v>
      </c>
      <c r="I121">
        <v>2002</v>
      </c>
      <c r="J121" t="str">
        <v>California PERF</v>
      </c>
      <c r="K121" s="8">
        <v>0.95189999999999997</v>
      </c>
      <c r="L121">
        <v>2002.0783153498523</v>
      </c>
    </row>
    <row r="122" spans="1:12" x14ac:dyDescent="0.35">
      <c r="A122">
        <f t="shared" ref="A122:A185" si="0">A3</f>
        <v>2</v>
      </c>
      <c r="B122">
        <f t="shared" ref="B122:B185" si="1">B3+1</f>
        <v>2002</v>
      </c>
      <c r="C122" t="str">
        <f t="shared" ref="C122:C185" si="2">C3</f>
        <v>Alabama Teachers</v>
      </c>
      <c r="D122">
        <f>_xlfn.XLOOKUP($A122&amp;" "&amp;$B122,Table1[KEY],Table1[ActFundedRatio_GASB],,0)</f>
        <v>0.97399999999999998</v>
      </c>
      <c r="E122">
        <v>2002.0979616477464</v>
      </c>
      <c r="H122">
        <v>13</v>
      </c>
      <c r="I122">
        <v>2002</v>
      </c>
      <c r="J122" t="str">
        <v>Colorado Municipal</v>
      </c>
      <c r="K122" s="8">
        <v>0.93600000000000005</v>
      </c>
      <c r="L122">
        <v>2002.2128260613488</v>
      </c>
    </row>
    <row r="123" spans="1:12" x14ac:dyDescent="0.35">
      <c r="A123">
        <f t="shared" si="0"/>
        <v>3</v>
      </c>
      <c r="B123">
        <f t="shared" si="1"/>
        <v>2002</v>
      </c>
      <c r="C123" t="str">
        <f t="shared" si="2"/>
        <v>Alaska PERS</v>
      </c>
      <c r="D123">
        <f>_xlfn.XLOOKUP($A123&amp;" "&amp;$B123,Table1[KEY],Table1[ActFundedRatio_GASB],,0)</f>
        <v>0.752</v>
      </c>
      <c r="E123">
        <v>2001.8656762910534</v>
      </c>
      <c r="H123">
        <v>16</v>
      </c>
      <c r="I123">
        <v>2002</v>
      </c>
      <c r="J123" t="str">
        <v>Connecticut SERS</v>
      </c>
      <c r="K123" s="8">
        <v>0.61639999999999995</v>
      </c>
      <c r="L123">
        <v>2002.2474258806844</v>
      </c>
    </row>
    <row r="124" spans="1:12" x14ac:dyDescent="0.35">
      <c r="A124">
        <f t="shared" si="0"/>
        <v>4</v>
      </c>
      <c r="B124">
        <f t="shared" si="1"/>
        <v>2002</v>
      </c>
      <c r="C124" t="str">
        <f t="shared" si="2"/>
        <v>Alaska Teachers</v>
      </c>
      <c r="D124">
        <f>_xlfn.XLOOKUP($A124&amp;" "&amp;$B124,Table1[KEY],Table1[ActFundedRatio_GASB],,0)</f>
        <v>0.68200000000000005</v>
      </c>
      <c r="E124">
        <v>2001.7686930699115</v>
      </c>
      <c r="H124">
        <v>17</v>
      </c>
      <c r="I124">
        <v>2002</v>
      </c>
      <c r="J124" t="str">
        <v>Connecticut Teachers</v>
      </c>
      <c r="K124" s="8">
        <v>0.75900000000000001</v>
      </c>
      <c r="L124">
        <v>2002.1430532021875</v>
      </c>
    </row>
    <row r="125" spans="1:12" x14ac:dyDescent="0.35">
      <c r="A125">
        <f t="shared" si="0"/>
        <v>6</v>
      </c>
      <c r="B125">
        <f t="shared" si="1"/>
        <v>2002</v>
      </c>
      <c r="C125" t="str">
        <f t="shared" si="2"/>
        <v>Arizona SRS</v>
      </c>
      <c r="D125">
        <f>_xlfn.XLOOKUP($A125&amp;" "&amp;$B125,Table1[KEY],Table1[ActFundedRatio_GASB],,0)</f>
        <v>1.0637300000000001</v>
      </c>
      <c r="E125">
        <v>2002.1638476097307</v>
      </c>
      <c r="H125">
        <v>18</v>
      </c>
      <c r="I125">
        <v>2002</v>
      </c>
      <c r="J125" t="str">
        <v>Contra Costa County</v>
      </c>
      <c r="K125" s="8">
        <v>0.89600000000000002</v>
      </c>
      <c r="L125">
        <v>2002.0217206304699</v>
      </c>
    </row>
    <row r="126" spans="1:12" x14ac:dyDescent="0.35">
      <c r="A126">
        <f t="shared" si="0"/>
        <v>7</v>
      </c>
      <c r="B126">
        <f t="shared" si="1"/>
        <v>2002</v>
      </c>
      <c r="C126" t="str">
        <f t="shared" si="2"/>
        <v>Arkansas PERS</v>
      </c>
      <c r="D126">
        <f>_xlfn.XLOOKUP($A126&amp;" "&amp;$B126,Table1[KEY],Table1[ActFundedRatio_GASB],,0)</f>
        <v>1</v>
      </c>
      <c r="E126">
        <v>2001.9133900669219</v>
      </c>
      <c r="H126">
        <v>21</v>
      </c>
      <c r="I126">
        <v>2002</v>
      </c>
      <c r="J126" t="str">
        <v>Delaware State Employees</v>
      </c>
      <c r="K126" s="8">
        <v>1.0960000000000001</v>
      </c>
      <c r="L126">
        <v>2002.1264349069991</v>
      </c>
    </row>
    <row r="127" spans="1:12" x14ac:dyDescent="0.35">
      <c r="A127">
        <f t="shared" si="0"/>
        <v>8</v>
      </c>
      <c r="B127">
        <f t="shared" si="1"/>
        <v>2002</v>
      </c>
      <c r="C127" t="str">
        <f t="shared" si="2"/>
        <v>Arkansas Teachers</v>
      </c>
      <c r="D127">
        <f>_xlfn.XLOOKUP($A127&amp;" "&amp;$B127,Table1[KEY],Table1[ActFundedRatio_GASB],,0)</f>
        <v>0.91900000000000004</v>
      </c>
      <c r="E127">
        <v>2001.7983318060762</v>
      </c>
      <c r="H127">
        <v>22</v>
      </c>
      <c r="I127">
        <v>2002</v>
      </c>
      <c r="J127" t="str">
        <v>Denver Employees</v>
      </c>
      <c r="K127" s="8">
        <v>1.0167999999999999</v>
      </c>
      <c r="L127">
        <v>2001.9940954070514</v>
      </c>
    </row>
    <row r="128" spans="1:12" x14ac:dyDescent="0.35">
      <c r="A128">
        <f t="shared" si="0"/>
        <v>9</v>
      </c>
      <c r="B128">
        <f t="shared" si="1"/>
        <v>2002</v>
      </c>
      <c r="C128" t="str">
        <f t="shared" si="2"/>
        <v>California PERF</v>
      </c>
      <c r="D128">
        <f>_xlfn.XLOOKUP($A128&amp;" "&amp;$B128,Table1[KEY],Table1[ActFundedRatio_GASB],,0)</f>
        <v>0.95189999999999997</v>
      </c>
      <c r="E128">
        <v>2002.0783153498523</v>
      </c>
      <c r="H128">
        <v>24</v>
      </c>
      <c r="I128">
        <v>2002</v>
      </c>
      <c r="J128" t="str">
        <v>Duluth Teachers</v>
      </c>
      <c r="K128" s="8">
        <v>1.0039</v>
      </c>
      <c r="L128">
        <v>2002.0806087666422</v>
      </c>
    </row>
    <row r="129" spans="1:12" x14ac:dyDescent="0.35">
      <c r="A129">
        <f t="shared" si="0"/>
        <v>13</v>
      </c>
      <c r="B129">
        <f t="shared" si="1"/>
        <v>2002</v>
      </c>
      <c r="C129" t="str">
        <f t="shared" si="2"/>
        <v>Colorado Municipal</v>
      </c>
      <c r="D129">
        <f>_xlfn.XLOOKUP($A129&amp;" "&amp;$B129,Table1[KEY],Table1[ActFundedRatio_GASB],,0)</f>
        <v>0.93600000000000005</v>
      </c>
      <c r="E129">
        <v>2002.2128260613488</v>
      </c>
      <c r="H129">
        <v>25</v>
      </c>
      <c r="I129">
        <v>2002</v>
      </c>
      <c r="J129" t="str">
        <v>Fairfax County Schools</v>
      </c>
      <c r="K129" s="8">
        <v>0.95630000000000004</v>
      </c>
      <c r="L129">
        <v>2002.1540190719143</v>
      </c>
    </row>
    <row r="130" spans="1:12" x14ac:dyDescent="0.35">
      <c r="A130">
        <f t="shared" si="0"/>
        <v>16</v>
      </c>
      <c r="B130">
        <f t="shared" si="1"/>
        <v>2002</v>
      </c>
      <c r="C130" t="str">
        <f t="shared" si="2"/>
        <v>Connecticut SERS</v>
      </c>
      <c r="D130">
        <f>_xlfn.XLOOKUP($A130&amp;" "&amp;$B130,Table1[KEY],Table1[ActFundedRatio_GASB],,0)</f>
        <v>0.61639999999999995</v>
      </c>
      <c r="E130">
        <v>2002.2474258806844</v>
      </c>
      <c r="H130">
        <v>26</v>
      </c>
      <c r="I130">
        <v>2002</v>
      </c>
      <c r="J130" t="str">
        <v>Florida RS</v>
      </c>
      <c r="K130" s="8">
        <v>1.1496</v>
      </c>
      <c r="L130">
        <v>2002.2383325364815</v>
      </c>
    </row>
    <row r="131" spans="1:12" x14ac:dyDescent="0.35">
      <c r="A131">
        <f t="shared" si="0"/>
        <v>17</v>
      </c>
      <c r="B131">
        <f t="shared" si="1"/>
        <v>2002</v>
      </c>
      <c r="C131" t="str">
        <f t="shared" si="2"/>
        <v>Connecticut Teachers</v>
      </c>
      <c r="D131">
        <f>_xlfn.XLOOKUP($A131&amp;" "&amp;$B131,Table1[KEY],Table1[ActFundedRatio_GASB],,0)</f>
        <v>0.75900000000000001</v>
      </c>
      <c r="E131">
        <v>2002.1430532021875</v>
      </c>
      <c r="H131">
        <v>27</v>
      </c>
      <c r="I131">
        <v>2002</v>
      </c>
      <c r="J131" t="str">
        <v>Georgia ERS</v>
      </c>
      <c r="K131" s="8">
        <v>1.0109999999999999</v>
      </c>
      <c r="L131">
        <v>2001.8827086990791</v>
      </c>
    </row>
    <row r="132" spans="1:12" x14ac:dyDescent="0.35">
      <c r="A132">
        <f t="shared" si="0"/>
        <v>18</v>
      </c>
      <c r="B132">
        <f t="shared" si="1"/>
        <v>2002</v>
      </c>
      <c r="C132" t="str">
        <f t="shared" si="2"/>
        <v>Contra Costa County</v>
      </c>
      <c r="D132">
        <f>_xlfn.XLOOKUP($A132&amp;" "&amp;$B132,Table1[KEY],Table1[ActFundedRatio_GASB],,0)</f>
        <v>0.89600000000000002</v>
      </c>
      <c r="E132">
        <v>2002.0217206304699</v>
      </c>
      <c r="H132">
        <v>28</v>
      </c>
      <c r="I132">
        <v>2002</v>
      </c>
      <c r="J132" t="str">
        <v>Georgia Teachers</v>
      </c>
      <c r="K132" s="8">
        <v>1.02</v>
      </c>
      <c r="L132">
        <v>2002.0173869541293</v>
      </c>
    </row>
    <row r="133" spans="1:12" x14ac:dyDescent="0.35">
      <c r="A133">
        <f t="shared" si="0"/>
        <v>19</v>
      </c>
      <c r="B133">
        <f t="shared" si="1"/>
        <v>2002</v>
      </c>
      <c r="C133" t="str">
        <f t="shared" si="2"/>
        <v>DC Police &amp; Fire</v>
      </c>
      <c r="D133">
        <f>_xlfn.XLOOKUP($A133&amp;" "&amp;$B133,Table1[KEY],Table1[ActFundedRatio_GASB],,0)</f>
        <v>0</v>
      </c>
      <c r="E133" t="s">
        <v>2555</v>
      </c>
      <c r="H133">
        <v>31</v>
      </c>
      <c r="I133">
        <v>2002</v>
      </c>
      <c r="J133" t="str">
        <v>Idaho PERS</v>
      </c>
      <c r="K133" s="8">
        <v>0.84899999999999998</v>
      </c>
      <c r="L133">
        <v>2001.9383191683678</v>
      </c>
    </row>
    <row r="134" spans="1:12" x14ac:dyDescent="0.35">
      <c r="A134">
        <f t="shared" si="0"/>
        <v>20</v>
      </c>
      <c r="B134">
        <f t="shared" si="1"/>
        <v>2002</v>
      </c>
      <c r="C134" t="str">
        <f t="shared" si="2"/>
        <v>DC Teachers</v>
      </c>
      <c r="D134">
        <f>_xlfn.XLOOKUP($A134&amp;" "&amp;$B134,Table1[KEY],Table1[ActFundedRatio_GASB],,0)</f>
        <v>0</v>
      </c>
      <c r="E134" t="s">
        <v>2555</v>
      </c>
      <c r="H134">
        <v>32</v>
      </c>
      <c r="I134">
        <v>2002</v>
      </c>
      <c r="J134" t="str">
        <v>Illinois Municipal</v>
      </c>
      <c r="K134" s="8">
        <v>1.0149999999999999</v>
      </c>
      <c r="L134">
        <v>2002.0487443224567</v>
      </c>
    </row>
    <row r="135" spans="1:12" x14ac:dyDescent="0.35">
      <c r="A135">
        <f t="shared" si="0"/>
        <v>21</v>
      </c>
      <c r="B135">
        <f t="shared" si="1"/>
        <v>2002</v>
      </c>
      <c r="C135" t="str">
        <f t="shared" si="2"/>
        <v>Delaware State Employees</v>
      </c>
      <c r="D135">
        <f>_xlfn.XLOOKUP($A135&amp;" "&amp;$B135,Table1[KEY],Table1[ActFundedRatio_GASB],,0)</f>
        <v>1.0960000000000001</v>
      </c>
      <c r="E135">
        <v>2002.1264349069991</v>
      </c>
      <c r="H135">
        <v>36</v>
      </c>
      <c r="I135">
        <v>2002</v>
      </c>
      <c r="J135" t="str">
        <v>Indiana PERF</v>
      </c>
      <c r="K135" s="8">
        <v>0.99199999999999999</v>
      </c>
      <c r="L135">
        <v>2001.8536832724471</v>
      </c>
    </row>
    <row r="136" spans="1:12" x14ac:dyDescent="0.35">
      <c r="A136">
        <f t="shared" si="0"/>
        <v>22</v>
      </c>
      <c r="B136">
        <f t="shared" si="1"/>
        <v>2002</v>
      </c>
      <c r="C136" t="str">
        <f t="shared" si="2"/>
        <v>Denver Employees</v>
      </c>
      <c r="D136">
        <f>_xlfn.XLOOKUP($A136&amp;" "&amp;$B136,Table1[KEY],Table1[ActFundedRatio_GASB],,0)</f>
        <v>1.0167999999999999</v>
      </c>
      <c r="E136">
        <v>2001.9940954070514</v>
      </c>
      <c r="H136">
        <v>37</v>
      </c>
      <c r="I136">
        <v>2002</v>
      </c>
      <c r="J136" t="str">
        <v>Indiana Teachers</v>
      </c>
      <c r="K136" s="8">
        <v>0.42099999999999999</v>
      </c>
      <c r="L136">
        <v>2001.7762585934499</v>
      </c>
    </row>
    <row r="137" spans="1:12" x14ac:dyDescent="0.35">
      <c r="A137">
        <f t="shared" si="0"/>
        <v>24</v>
      </c>
      <c r="B137">
        <f t="shared" si="1"/>
        <v>2002</v>
      </c>
      <c r="C137" t="str">
        <f t="shared" si="2"/>
        <v>Duluth Teachers</v>
      </c>
      <c r="D137">
        <f>_xlfn.XLOOKUP($A137&amp;" "&amp;$B137,Table1[KEY],Table1[ActFundedRatio_GASB],,0)</f>
        <v>1.0039</v>
      </c>
      <c r="E137">
        <v>2002.0806087666422</v>
      </c>
      <c r="H137">
        <v>38</v>
      </c>
      <c r="I137">
        <v>2002</v>
      </c>
      <c r="J137" t="str">
        <v>Iowa PERS</v>
      </c>
      <c r="K137" s="8">
        <v>0.92559999999999998</v>
      </c>
      <c r="L137">
        <v>2001.8968976230742</v>
      </c>
    </row>
    <row r="138" spans="1:12" x14ac:dyDescent="0.35">
      <c r="A138">
        <f t="shared" si="0"/>
        <v>25</v>
      </c>
      <c r="B138">
        <f t="shared" si="1"/>
        <v>2002</v>
      </c>
      <c r="C138" t="str">
        <f t="shared" si="2"/>
        <v>Fairfax County Schools</v>
      </c>
      <c r="D138">
        <f>_xlfn.XLOOKUP($A138&amp;" "&amp;$B138,Table1[KEY],Table1[ActFundedRatio_GASB],,0)</f>
        <v>0.95630000000000004</v>
      </c>
      <c r="E138">
        <v>2002.1540190719143</v>
      </c>
      <c r="H138">
        <v>40</v>
      </c>
      <c r="I138">
        <v>2002</v>
      </c>
      <c r="J138" t="str">
        <v>Kentucky County</v>
      </c>
      <c r="K138" s="8">
        <v>1.2529999999999999</v>
      </c>
      <c r="L138">
        <v>2001.9329075244202</v>
      </c>
    </row>
    <row r="139" spans="1:12" x14ac:dyDescent="0.35">
      <c r="A139">
        <f t="shared" si="0"/>
        <v>26</v>
      </c>
      <c r="B139">
        <f t="shared" si="1"/>
        <v>2002</v>
      </c>
      <c r="C139" t="str">
        <f t="shared" si="2"/>
        <v>Florida RS</v>
      </c>
      <c r="D139">
        <f>_xlfn.XLOOKUP($A139&amp;" "&amp;$B139,Table1[KEY],Table1[ActFundedRatio_GASB],,0)</f>
        <v>1.1496</v>
      </c>
      <c r="E139">
        <v>2002.2383325364815</v>
      </c>
      <c r="H139">
        <v>43</v>
      </c>
      <c r="I139">
        <v>2002</v>
      </c>
      <c r="J139" t="str">
        <v>LA County ERS</v>
      </c>
      <c r="K139" s="8">
        <v>0.99399999999999999</v>
      </c>
      <c r="L139">
        <v>2002.0867710516209</v>
      </c>
    </row>
    <row r="140" spans="1:12" x14ac:dyDescent="0.35">
      <c r="A140">
        <f t="shared" si="0"/>
        <v>27</v>
      </c>
      <c r="B140">
        <f t="shared" si="1"/>
        <v>2002</v>
      </c>
      <c r="C140" t="str">
        <f t="shared" si="2"/>
        <v>Georgia ERS</v>
      </c>
      <c r="D140">
        <f>_xlfn.XLOOKUP($A140&amp;" "&amp;$B140,Table1[KEY],Table1[ActFundedRatio_GASB],,0)</f>
        <v>1.0109999999999999</v>
      </c>
      <c r="E140">
        <v>2001.8827086990791</v>
      </c>
      <c r="H140">
        <v>44</v>
      </c>
      <c r="I140">
        <v>2002</v>
      </c>
      <c r="J140" t="str">
        <v>Louisiana SERS</v>
      </c>
      <c r="K140" s="8">
        <v>0.70199999999999996</v>
      </c>
      <c r="L140">
        <v>2001.8710263880903</v>
      </c>
    </row>
    <row r="141" spans="1:12" x14ac:dyDescent="0.35">
      <c r="A141">
        <f t="shared" si="0"/>
        <v>28</v>
      </c>
      <c r="B141">
        <f t="shared" si="1"/>
        <v>2002</v>
      </c>
      <c r="C141" t="str">
        <f t="shared" si="2"/>
        <v>Georgia Teachers</v>
      </c>
      <c r="D141">
        <f>_xlfn.XLOOKUP($A141&amp;" "&amp;$B141,Table1[KEY],Table1[ActFundedRatio_GASB],,0)</f>
        <v>1.02</v>
      </c>
      <c r="E141">
        <v>2002.0173869541293</v>
      </c>
      <c r="H141">
        <v>45</v>
      </c>
      <c r="I141">
        <v>2002</v>
      </c>
      <c r="J141" t="str">
        <v>Louisiana Teachers</v>
      </c>
      <c r="K141" s="8">
        <v>0.73899999999999999</v>
      </c>
      <c r="L141">
        <v>2002.1783931958876</v>
      </c>
    </row>
    <row r="142" spans="1:12" x14ac:dyDescent="0.35">
      <c r="A142">
        <f t="shared" si="0"/>
        <v>31</v>
      </c>
      <c r="B142">
        <f t="shared" si="1"/>
        <v>2002</v>
      </c>
      <c r="C142" t="str">
        <f t="shared" si="2"/>
        <v>Idaho PERS</v>
      </c>
      <c r="D142">
        <f>_xlfn.XLOOKUP($A142&amp;" "&amp;$B142,Table1[KEY],Table1[ActFundedRatio_GASB],,0)</f>
        <v>0.84899999999999998</v>
      </c>
      <c r="E142">
        <v>2001.9383191683678</v>
      </c>
      <c r="H142">
        <v>46</v>
      </c>
      <c r="I142">
        <v>2002</v>
      </c>
      <c r="J142" t="str">
        <v>Maine Local</v>
      </c>
      <c r="K142" s="8">
        <v>1.228</v>
      </c>
      <c r="L142">
        <v>2002.1807632577891</v>
      </c>
    </row>
    <row r="143" spans="1:12" x14ac:dyDescent="0.35">
      <c r="A143">
        <f t="shared" si="0"/>
        <v>32</v>
      </c>
      <c r="B143">
        <f t="shared" si="1"/>
        <v>2002</v>
      </c>
      <c r="C143" t="str">
        <f t="shared" si="2"/>
        <v>Illinois Municipal</v>
      </c>
      <c r="D143">
        <f>_xlfn.XLOOKUP($A143&amp;" "&amp;$B143,Table1[KEY],Table1[ActFundedRatio_GASB],,0)</f>
        <v>1.0149999999999999</v>
      </c>
      <c r="E143">
        <v>2002.0487443224567</v>
      </c>
      <c r="H143">
        <v>47</v>
      </c>
      <c r="I143">
        <v>2002</v>
      </c>
      <c r="J143" t="str">
        <v>Maine State and Teacher</v>
      </c>
      <c r="K143" s="8">
        <v>0.69599999999999995</v>
      </c>
      <c r="L143">
        <v>2001.7875680776581</v>
      </c>
    </row>
    <row r="144" spans="1:12" x14ac:dyDescent="0.35">
      <c r="A144">
        <f t="shared" si="0"/>
        <v>36</v>
      </c>
      <c r="B144">
        <f t="shared" si="1"/>
        <v>2002</v>
      </c>
      <c r="C144" t="str">
        <f t="shared" si="2"/>
        <v>Indiana PERF</v>
      </c>
      <c r="D144">
        <f>_xlfn.XLOOKUP($A144&amp;" "&amp;$B144,Table1[KEY],Table1[ActFundedRatio_GASB],,0)</f>
        <v>0.99199999999999999</v>
      </c>
      <c r="E144">
        <v>2001.8536832724471</v>
      </c>
      <c r="H144">
        <v>52</v>
      </c>
      <c r="I144">
        <v>2002</v>
      </c>
      <c r="J144" t="str">
        <v>Michigan Municipal</v>
      </c>
      <c r="K144" s="8">
        <v>0.79769000000000001</v>
      </c>
      <c r="L144">
        <v>2001.9435354064967</v>
      </c>
    </row>
    <row r="145" spans="1:12" x14ac:dyDescent="0.35">
      <c r="A145">
        <f t="shared" si="0"/>
        <v>37</v>
      </c>
      <c r="B145">
        <f t="shared" si="1"/>
        <v>2002</v>
      </c>
      <c r="C145" t="str">
        <f t="shared" si="2"/>
        <v>Indiana Teachers</v>
      </c>
      <c r="D145">
        <f>_xlfn.XLOOKUP($A145&amp;" "&amp;$B145,Table1[KEY],Table1[ActFundedRatio_GASB],,0)</f>
        <v>0.42099999999999999</v>
      </c>
      <c r="E145">
        <v>2001.7762585934499</v>
      </c>
      <c r="H145">
        <v>55</v>
      </c>
      <c r="I145">
        <v>2002</v>
      </c>
      <c r="J145" t="str">
        <v>Minneapolis ERF</v>
      </c>
      <c r="K145" s="8">
        <v>0.92349999999999999</v>
      </c>
      <c r="L145">
        <v>2002.1870186471931</v>
      </c>
    </row>
    <row r="146" spans="1:12" x14ac:dyDescent="0.35">
      <c r="A146">
        <f t="shared" si="0"/>
        <v>38</v>
      </c>
      <c r="B146">
        <f t="shared" si="1"/>
        <v>2002</v>
      </c>
      <c r="C146" t="str">
        <f t="shared" si="2"/>
        <v>Iowa PERS</v>
      </c>
      <c r="D146">
        <f>_xlfn.XLOOKUP($A146&amp;" "&amp;$B146,Table1[KEY],Table1[ActFundedRatio_GASB],,0)</f>
        <v>0.92559999999999998</v>
      </c>
      <c r="E146">
        <v>2001.8968976230742</v>
      </c>
      <c r="H146">
        <v>58</v>
      </c>
      <c r="I146">
        <v>2002</v>
      </c>
      <c r="J146" t="str">
        <v>Minnesota Teachers</v>
      </c>
      <c r="K146" s="8">
        <v>1.0530999999999999</v>
      </c>
      <c r="L146">
        <v>2001.9184126563709</v>
      </c>
    </row>
    <row r="147" spans="1:12" x14ac:dyDescent="0.35">
      <c r="A147">
        <f t="shared" si="0"/>
        <v>40</v>
      </c>
      <c r="B147">
        <f t="shared" si="1"/>
        <v>2002</v>
      </c>
      <c r="C147" t="str">
        <f t="shared" si="2"/>
        <v>Kentucky County</v>
      </c>
      <c r="D147">
        <f>_xlfn.XLOOKUP($A147&amp;" "&amp;$B147,Table1[KEY],Table1[ActFundedRatio_GASB],,0)</f>
        <v>1.2529999999999999</v>
      </c>
      <c r="E147">
        <v>2001.9329075244202</v>
      </c>
      <c r="H147">
        <v>59</v>
      </c>
      <c r="I147">
        <v>2002</v>
      </c>
      <c r="J147" t="str">
        <v>Mississippi PERS</v>
      </c>
      <c r="K147" s="8">
        <v>0.83399999999999996</v>
      </c>
      <c r="L147">
        <v>2002.1776052605308</v>
      </c>
    </row>
    <row r="148" spans="1:12" x14ac:dyDescent="0.35">
      <c r="A148">
        <f t="shared" si="0"/>
        <v>43</v>
      </c>
      <c r="B148">
        <f t="shared" si="1"/>
        <v>2002</v>
      </c>
      <c r="C148" t="str">
        <f t="shared" si="2"/>
        <v>LA County ERS</v>
      </c>
      <c r="D148">
        <f>_xlfn.XLOOKUP($A148&amp;" "&amp;$B148,Table1[KEY],Table1[ActFundedRatio_GASB],,0)</f>
        <v>0.99399999999999999</v>
      </c>
      <c r="E148">
        <v>2002.0867710516209</v>
      </c>
      <c r="H148">
        <v>60</v>
      </c>
      <c r="I148">
        <v>2002</v>
      </c>
      <c r="J148" t="str">
        <v>Missouri DOT and Highway</v>
      </c>
      <c r="K148" s="8">
        <v>0.61499999999999999</v>
      </c>
      <c r="L148">
        <v>2002.2399966032451</v>
      </c>
    </row>
    <row r="149" spans="1:12" x14ac:dyDescent="0.35">
      <c r="A149">
        <f t="shared" si="0"/>
        <v>44</v>
      </c>
      <c r="B149">
        <f t="shared" si="1"/>
        <v>2002</v>
      </c>
      <c r="C149" t="str">
        <f t="shared" si="2"/>
        <v>Louisiana SERS</v>
      </c>
      <c r="D149">
        <f>_xlfn.XLOOKUP($A149&amp;" "&amp;$B149,Table1[KEY],Table1[ActFundedRatio_GASB],,0)</f>
        <v>0.70199999999999996</v>
      </c>
      <c r="E149">
        <v>2001.8710263880903</v>
      </c>
      <c r="H149">
        <v>62</v>
      </c>
      <c r="I149">
        <v>2002</v>
      </c>
      <c r="J149" t="str">
        <v>Missouri PEERS</v>
      </c>
      <c r="K149" s="8">
        <v>0.97599999999999998</v>
      </c>
      <c r="L149">
        <v>2002.0106006902317</v>
      </c>
    </row>
    <row r="150" spans="1:12" x14ac:dyDescent="0.35">
      <c r="A150">
        <f t="shared" si="0"/>
        <v>45</v>
      </c>
      <c r="B150">
        <f t="shared" si="1"/>
        <v>2002</v>
      </c>
      <c r="C150" t="str">
        <f t="shared" si="2"/>
        <v>Louisiana Teachers</v>
      </c>
      <c r="D150">
        <f>_xlfn.XLOOKUP($A150&amp;" "&amp;$B150,Table1[KEY],Table1[ActFundedRatio_GASB],,0)</f>
        <v>0.73899999999999999</v>
      </c>
      <c r="E150">
        <v>2002.1783931958876</v>
      </c>
      <c r="H150">
        <v>63</v>
      </c>
      <c r="I150">
        <v>2002</v>
      </c>
      <c r="J150" t="str">
        <v>Missouri State Employees</v>
      </c>
      <c r="K150" s="8">
        <v>0.95899999999999996</v>
      </c>
      <c r="L150">
        <v>2001.9111096172144</v>
      </c>
    </row>
    <row r="151" spans="1:12" x14ac:dyDescent="0.35">
      <c r="A151">
        <f t="shared" si="0"/>
        <v>46</v>
      </c>
      <c r="B151">
        <f t="shared" si="1"/>
        <v>2002</v>
      </c>
      <c r="C151" t="str">
        <f t="shared" si="2"/>
        <v>Maine Local</v>
      </c>
      <c r="D151">
        <f>_xlfn.XLOOKUP($A151&amp;" "&amp;$B151,Table1[KEY],Table1[ActFundedRatio_GASB],,0)</f>
        <v>1.228</v>
      </c>
      <c r="E151">
        <v>2002.1807632577891</v>
      </c>
      <c r="H151">
        <v>66</v>
      </c>
      <c r="I151">
        <v>2002</v>
      </c>
      <c r="J151" t="str">
        <v>Montana Teachers</v>
      </c>
      <c r="K151" s="8">
        <v>0.86599999999999999</v>
      </c>
      <c r="L151">
        <v>2002.0974181819524</v>
      </c>
    </row>
    <row r="152" spans="1:12" x14ac:dyDescent="0.35">
      <c r="A152">
        <f t="shared" si="0"/>
        <v>47</v>
      </c>
      <c r="B152">
        <f t="shared" si="1"/>
        <v>2002</v>
      </c>
      <c r="C152" t="str">
        <f t="shared" si="2"/>
        <v>Maine State and Teacher</v>
      </c>
      <c r="D152">
        <f>_xlfn.XLOOKUP($A152&amp;" "&amp;$B152,Table1[KEY],Table1[ActFundedRatio_GASB],,0)</f>
        <v>0.69599999999999995</v>
      </c>
      <c r="E152">
        <v>2001.7875680776581</v>
      </c>
      <c r="H152">
        <v>67</v>
      </c>
      <c r="I152">
        <v>2002</v>
      </c>
      <c r="J152" t="str">
        <v>Nebraska Schools</v>
      </c>
      <c r="K152" s="8">
        <v>0.94899999999999995</v>
      </c>
      <c r="L152">
        <v>2002.2176358147071</v>
      </c>
    </row>
    <row r="153" spans="1:12" x14ac:dyDescent="0.35">
      <c r="A153">
        <f t="shared" si="0"/>
        <v>52</v>
      </c>
      <c r="B153">
        <f t="shared" si="1"/>
        <v>2002</v>
      </c>
      <c r="C153" t="str">
        <f t="shared" si="2"/>
        <v>Michigan Municipal</v>
      </c>
      <c r="D153">
        <f>_xlfn.XLOOKUP($A153&amp;" "&amp;$B153,Table1[KEY],Table1[ActFundedRatio_GASB],,0)</f>
        <v>0.79769000000000001</v>
      </c>
      <c r="E153">
        <v>2001.9435354064967</v>
      </c>
      <c r="H153">
        <v>69</v>
      </c>
      <c r="I153">
        <v>2002</v>
      </c>
      <c r="J153" t="str">
        <v>Nevada Regular Employees</v>
      </c>
      <c r="K153" s="8">
        <v>0.83499999999999996</v>
      </c>
      <c r="L153">
        <v>2002.1363795746561</v>
      </c>
    </row>
    <row r="154" spans="1:12" x14ac:dyDescent="0.35">
      <c r="A154">
        <f t="shared" si="0"/>
        <v>55</v>
      </c>
      <c r="B154">
        <f t="shared" si="1"/>
        <v>2002</v>
      </c>
      <c r="C154" t="str">
        <f t="shared" si="2"/>
        <v>Minneapolis ERF</v>
      </c>
      <c r="D154">
        <f>_xlfn.XLOOKUP($A154&amp;" "&amp;$B154,Table1[KEY],Table1[ActFundedRatio_GASB],,0)</f>
        <v>0.92349999999999999</v>
      </c>
      <c r="E154">
        <v>2002.1870186471931</v>
      </c>
      <c r="H154">
        <v>70</v>
      </c>
      <c r="I154">
        <v>2002</v>
      </c>
      <c r="J154" t="str">
        <v>New Hampshire RS</v>
      </c>
      <c r="K154" s="8">
        <v>0.8206</v>
      </c>
      <c r="L154">
        <v>2001.9183792503559</v>
      </c>
    </row>
    <row r="155" spans="1:12" x14ac:dyDescent="0.35">
      <c r="A155">
        <f t="shared" si="0"/>
        <v>58</v>
      </c>
      <c r="B155">
        <f t="shared" si="1"/>
        <v>2002</v>
      </c>
      <c r="C155" t="str">
        <f t="shared" si="2"/>
        <v>Minnesota Teachers</v>
      </c>
      <c r="D155">
        <f>_xlfn.XLOOKUP($A155&amp;" "&amp;$B155,Table1[KEY],Table1[ActFundedRatio_GASB],,0)</f>
        <v>1.0530999999999999</v>
      </c>
      <c r="E155">
        <v>2001.9184126563709</v>
      </c>
      <c r="H155">
        <v>74</v>
      </c>
      <c r="I155">
        <v>2002</v>
      </c>
      <c r="J155" t="str">
        <v>New Mexico PERA</v>
      </c>
      <c r="K155" s="8">
        <v>1.0309999999999999</v>
      </c>
      <c r="L155">
        <v>2001.9981430816731</v>
      </c>
    </row>
    <row r="156" spans="1:12" x14ac:dyDescent="0.35">
      <c r="A156">
        <f t="shared" si="0"/>
        <v>59</v>
      </c>
      <c r="B156">
        <f t="shared" si="1"/>
        <v>2002</v>
      </c>
      <c r="C156" t="str">
        <f t="shared" si="2"/>
        <v>Mississippi PERS</v>
      </c>
      <c r="D156">
        <f>_xlfn.XLOOKUP($A156&amp;" "&amp;$B156,Table1[KEY],Table1[ActFundedRatio_GASB],,0)</f>
        <v>0.83399999999999996</v>
      </c>
      <c r="E156">
        <v>2002.1776052605308</v>
      </c>
      <c r="H156">
        <v>77</v>
      </c>
      <c r="I156">
        <v>2002</v>
      </c>
      <c r="J156" t="str">
        <v>New York City Teachers</v>
      </c>
      <c r="K156" s="8">
        <v>0.93557999999999997</v>
      </c>
      <c r="L156">
        <v>2001.9580499137999</v>
      </c>
    </row>
    <row r="157" spans="1:12" x14ac:dyDescent="0.35">
      <c r="A157">
        <f t="shared" si="0"/>
        <v>60</v>
      </c>
      <c r="B157">
        <f t="shared" si="1"/>
        <v>2002</v>
      </c>
      <c r="C157" t="str">
        <f t="shared" si="2"/>
        <v>Missouri DOT and Highway</v>
      </c>
      <c r="D157">
        <f>_xlfn.XLOOKUP($A157&amp;" "&amp;$B157,Table1[KEY],Table1[ActFundedRatio_GASB],,0)</f>
        <v>0.61499999999999999</v>
      </c>
      <c r="E157">
        <v>2002.2399966032451</v>
      </c>
      <c r="H157">
        <v>78</v>
      </c>
      <c r="I157">
        <v>2002</v>
      </c>
      <c r="J157" t="str">
        <v>New York State Teachers</v>
      </c>
      <c r="K157" s="8">
        <v>0.996</v>
      </c>
      <c r="L157">
        <v>2001.979099170838</v>
      </c>
    </row>
    <row r="158" spans="1:12" x14ac:dyDescent="0.35">
      <c r="A158">
        <f t="shared" si="0"/>
        <v>62</v>
      </c>
      <c r="B158">
        <f t="shared" si="1"/>
        <v>2002</v>
      </c>
      <c r="C158" t="str">
        <f t="shared" si="2"/>
        <v>Missouri PEERS</v>
      </c>
      <c r="D158">
        <f>_xlfn.XLOOKUP($A158&amp;" "&amp;$B158,Table1[KEY],Table1[ActFundedRatio_GASB],,0)</f>
        <v>0.97599999999999998</v>
      </c>
      <c r="E158">
        <v>2002.0106006902317</v>
      </c>
      <c r="H158">
        <v>79</v>
      </c>
      <c r="I158">
        <v>2002</v>
      </c>
      <c r="J158" t="str">
        <v>North Carolina Local Government</v>
      </c>
      <c r="K158" s="8">
        <v>0.99299999999999999</v>
      </c>
      <c r="L158">
        <v>2002.0624677010098</v>
      </c>
    </row>
    <row r="159" spans="1:12" x14ac:dyDescent="0.35">
      <c r="A159">
        <f t="shared" si="0"/>
        <v>63</v>
      </c>
      <c r="B159">
        <f t="shared" si="1"/>
        <v>2002</v>
      </c>
      <c r="C159" t="str">
        <f t="shared" si="2"/>
        <v>Missouri State Employees</v>
      </c>
      <c r="D159">
        <f>_xlfn.XLOOKUP($A159&amp;" "&amp;$B159,Table1[KEY],Table1[ActFundedRatio_GASB],,0)</f>
        <v>0.95899999999999996</v>
      </c>
      <c r="E159">
        <v>2001.9111096172144</v>
      </c>
      <c r="H159">
        <v>80</v>
      </c>
      <c r="I159">
        <v>2002</v>
      </c>
      <c r="J159" t="str">
        <v>North Carolina Teachers and State Employees</v>
      </c>
      <c r="K159" s="8">
        <v>1.1160000000000001</v>
      </c>
      <c r="L159">
        <v>2001.9446318884368</v>
      </c>
    </row>
    <row r="160" spans="1:12" x14ac:dyDescent="0.35">
      <c r="A160">
        <f t="shared" si="0"/>
        <v>66</v>
      </c>
      <c r="B160">
        <f t="shared" si="1"/>
        <v>2002</v>
      </c>
      <c r="C160" t="str">
        <f t="shared" si="2"/>
        <v>Montana Teachers</v>
      </c>
      <c r="D160">
        <f>_xlfn.XLOOKUP($A160&amp;" "&amp;$B160,Table1[KEY],Table1[ActFundedRatio_GASB],,0)</f>
        <v>0.86599999999999999</v>
      </c>
      <c r="E160">
        <v>2002.0974181819524</v>
      </c>
      <c r="H160">
        <v>83</v>
      </c>
      <c r="I160">
        <v>2002</v>
      </c>
      <c r="J160" t="str">
        <v>NY State &amp; Local ERS</v>
      </c>
      <c r="K160" s="8">
        <v>1.1890000000000001</v>
      </c>
      <c r="L160">
        <v>2001.8329544608596</v>
      </c>
    </row>
    <row r="161" spans="1:12" x14ac:dyDescent="0.35">
      <c r="A161">
        <f t="shared" si="0"/>
        <v>67</v>
      </c>
      <c r="B161">
        <f t="shared" si="1"/>
        <v>2002</v>
      </c>
      <c r="C161" t="str">
        <f t="shared" si="2"/>
        <v>Nebraska Schools</v>
      </c>
      <c r="D161">
        <f>_xlfn.XLOOKUP($A161&amp;" "&amp;$B161,Table1[KEY],Table1[ActFundedRatio_GASB],,0)</f>
        <v>0.94899999999999995</v>
      </c>
      <c r="E161">
        <v>2002.2176358147071</v>
      </c>
      <c r="H161">
        <v>84</v>
      </c>
      <c r="I161">
        <v>2002</v>
      </c>
      <c r="J161" t="str">
        <v>NY State &amp; Local Police &amp; Fire</v>
      </c>
      <c r="K161" s="8">
        <v>1.2909999999999999</v>
      </c>
      <c r="L161">
        <v>2001.9051172849711</v>
      </c>
    </row>
    <row r="162" spans="1:12" x14ac:dyDescent="0.35">
      <c r="A162">
        <f t="shared" si="0"/>
        <v>69</v>
      </c>
      <c r="B162">
        <f t="shared" si="1"/>
        <v>2002</v>
      </c>
      <c r="C162" t="str">
        <f t="shared" si="2"/>
        <v>Nevada Regular Employees</v>
      </c>
      <c r="D162">
        <f>_xlfn.XLOOKUP($A162&amp;" "&amp;$B162,Table1[KEY],Table1[ActFundedRatio_GASB],,0)</f>
        <v>0.83499999999999996</v>
      </c>
      <c r="E162">
        <v>2002.1363795746561</v>
      </c>
      <c r="H162">
        <v>85</v>
      </c>
      <c r="I162">
        <v>2002</v>
      </c>
      <c r="J162" t="str">
        <v>Ohio PERS</v>
      </c>
      <c r="K162" s="8">
        <v>0.86</v>
      </c>
      <c r="L162">
        <v>2001.8745553093254</v>
      </c>
    </row>
    <row r="163" spans="1:12" x14ac:dyDescent="0.35">
      <c r="A163">
        <f t="shared" si="0"/>
        <v>70</v>
      </c>
      <c r="B163">
        <f t="shared" si="1"/>
        <v>2002</v>
      </c>
      <c r="C163" t="str">
        <f t="shared" si="2"/>
        <v>New Hampshire RS</v>
      </c>
      <c r="D163">
        <f>_xlfn.XLOOKUP($A163&amp;" "&amp;$B163,Table1[KEY],Table1[ActFundedRatio_GASB],,0)</f>
        <v>0.8206</v>
      </c>
      <c r="E163">
        <v>2001.9183792503559</v>
      </c>
      <c r="H163">
        <v>87</v>
      </c>
      <c r="I163">
        <v>2002</v>
      </c>
      <c r="J163" t="str">
        <v>Ohio School Employees</v>
      </c>
      <c r="K163" s="8">
        <v>0.90200000000000002</v>
      </c>
      <c r="L163">
        <v>2002.2040007129547</v>
      </c>
    </row>
    <row r="164" spans="1:12" x14ac:dyDescent="0.35">
      <c r="A164">
        <f t="shared" si="0"/>
        <v>74</v>
      </c>
      <c r="B164">
        <f t="shared" si="1"/>
        <v>2002</v>
      </c>
      <c r="C164" t="str">
        <f t="shared" si="2"/>
        <v>New Mexico PERA</v>
      </c>
      <c r="D164">
        <f>_xlfn.XLOOKUP($A164&amp;" "&amp;$B164,Table1[KEY],Table1[ActFundedRatio_GASB],,0)</f>
        <v>1.0309999999999999</v>
      </c>
      <c r="E164">
        <v>2001.9981430816731</v>
      </c>
      <c r="H164">
        <v>88</v>
      </c>
      <c r="I164">
        <v>2002</v>
      </c>
      <c r="J164" t="str">
        <v>Ohio Teachers</v>
      </c>
      <c r="K164" s="8">
        <v>0.77432000000000001</v>
      </c>
      <c r="L164">
        <v>2002.1248457838435</v>
      </c>
    </row>
    <row r="165" spans="1:12" x14ac:dyDescent="0.35">
      <c r="A165">
        <f t="shared" si="0"/>
        <v>77</v>
      </c>
      <c r="B165">
        <f t="shared" si="1"/>
        <v>2002</v>
      </c>
      <c r="C165" t="str">
        <f t="shared" si="2"/>
        <v>New York City Teachers</v>
      </c>
      <c r="D165">
        <f>_xlfn.XLOOKUP($A165&amp;" "&amp;$B165,Table1[KEY],Table1[ActFundedRatio_GASB],,0)</f>
        <v>0.93557999999999997</v>
      </c>
      <c r="E165">
        <v>2001.9580499137999</v>
      </c>
      <c r="H165">
        <v>89</v>
      </c>
      <c r="I165">
        <v>2002</v>
      </c>
      <c r="J165" t="str">
        <v>Oklahoma PERS</v>
      </c>
      <c r="K165" s="8">
        <v>0.79800000000000004</v>
      </c>
      <c r="L165">
        <v>2001.7922069458875</v>
      </c>
    </row>
    <row r="166" spans="1:12" x14ac:dyDescent="0.35">
      <c r="A166">
        <f t="shared" si="0"/>
        <v>78</v>
      </c>
      <c r="B166">
        <f t="shared" si="1"/>
        <v>2002</v>
      </c>
      <c r="C166" t="str">
        <f t="shared" si="2"/>
        <v>New York State Teachers</v>
      </c>
      <c r="D166">
        <f>_xlfn.XLOOKUP($A166&amp;" "&amp;$B166,Table1[KEY],Table1[ActFundedRatio_GASB],,0)</f>
        <v>0.996</v>
      </c>
      <c r="E166">
        <v>2001.979099170838</v>
      </c>
      <c r="H166">
        <v>94</v>
      </c>
      <c r="I166">
        <v>2002</v>
      </c>
      <c r="J166" t="str">
        <v>Phoenix ERS</v>
      </c>
      <c r="K166" s="8">
        <v>0.91600000000000004</v>
      </c>
      <c r="L166">
        <v>2002.0049191827227</v>
      </c>
    </row>
    <row r="167" spans="1:12" x14ac:dyDescent="0.35">
      <c r="A167">
        <f t="shared" si="0"/>
        <v>79</v>
      </c>
      <c r="B167">
        <f t="shared" si="1"/>
        <v>2002</v>
      </c>
      <c r="C167" t="str">
        <f t="shared" si="2"/>
        <v>North Carolina Local Government</v>
      </c>
      <c r="D167">
        <f>_xlfn.XLOOKUP($A167&amp;" "&amp;$B167,Table1[KEY],Table1[ActFundedRatio_GASB],,0)</f>
        <v>0.99299999999999999</v>
      </c>
      <c r="E167">
        <v>2002.0624677010098</v>
      </c>
      <c r="H167">
        <v>95</v>
      </c>
      <c r="I167">
        <v>2002</v>
      </c>
      <c r="J167" t="str">
        <v>Rhode Island ERS</v>
      </c>
      <c r="K167" s="8">
        <v>0.72599999999999998</v>
      </c>
      <c r="L167">
        <v>2001.8347969036824</v>
      </c>
    </row>
    <row r="168" spans="1:12" x14ac:dyDescent="0.35">
      <c r="A168">
        <f t="shared" si="0"/>
        <v>80</v>
      </c>
      <c r="B168">
        <f t="shared" si="1"/>
        <v>2002</v>
      </c>
      <c r="C168" t="str">
        <f t="shared" si="2"/>
        <v>North Carolina Teachers and State Employees</v>
      </c>
      <c r="D168">
        <f>_xlfn.XLOOKUP($A168&amp;" "&amp;$B168,Table1[KEY],Table1[ActFundedRatio_GASB],,0)</f>
        <v>1.1160000000000001</v>
      </c>
      <c r="E168">
        <v>2001.9446318884368</v>
      </c>
      <c r="H168">
        <v>96</v>
      </c>
      <c r="I168">
        <v>2002</v>
      </c>
      <c r="J168" t="str">
        <v>Rhode Island Municipal</v>
      </c>
      <c r="K168" s="8">
        <v>1.113</v>
      </c>
      <c r="L168">
        <v>2002.2419816172714</v>
      </c>
    </row>
    <row r="169" spans="1:12" x14ac:dyDescent="0.35">
      <c r="A169">
        <f t="shared" si="0"/>
        <v>83</v>
      </c>
      <c r="B169">
        <f t="shared" si="1"/>
        <v>2002</v>
      </c>
      <c r="C169" t="str">
        <f t="shared" si="2"/>
        <v>NY State &amp; Local ERS</v>
      </c>
      <c r="D169">
        <f>_xlfn.XLOOKUP($A169&amp;" "&amp;$B169,Table1[KEY],Table1[ActFundedRatio_GASB],,0)</f>
        <v>1.1890000000000001</v>
      </c>
      <c r="E169">
        <v>2001.8329544608596</v>
      </c>
      <c r="H169">
        <v>97</v>
      </c>
      <c r="I169">
        <v>2002</v>
      </c>
      <c r="J169" t="str">
        <v>San Diego County</v>
      </c>
      <c r="K169" s="8">
        <v>0.754</v>
      </c>
      <c r="L169">
        <v>2002.1209448497791</v>
      </c>
    </row>
    <row r="170" spans="1:12" x14ac:dyDescent="0.35">
      <c r="A170">
        <f t="shared" si="0"/>
        <v>84</v>
      </c>
      <c r="B170">
        <f t="shared" si="1"/>
        <v>2002</v>
      </c>
      <c r="C170" t="str">
        <f t="shared" si="2"/>
        <v>NY State &amp; Local Police &amp; Fire</v>
      </c>
      <c r="D170">
        <f>_xlfn.XLOOKUP($A170&amp;" "&amp;$B170,Table1[KEY],Table1[ActFundedRatio_GASB],,0)</f>
        <v>1.2909999999999999</v>
      </c>
      <c r="E170">
        <v>2001.9051172849711</v>
      </c>
      <c r="H170">
        <v>99</v>
      </c>
      <c r="I170">
        <v>2002</v>
      </c>
      <c r="J170" t="str">
        <v>South Carolina Police</v>
      </c>
      <c r="K170" s="8">
        <v>0.93</v>
      </c>
      <c r="L170">
        <v>2002.006896354613</v>
      </c>
    </row>
    <row r="171" spans="1:12" x14ac:dyDescent="0.35">
      <c r="A171">
        <f t="shared" si="0"/>
        <v>85</v>
      </c>
      <c r="B171">
        <f t="shared" si="1"/>
        <v>2002</v>
      </c>
      <c r="C171" t="str">
        <f t="shared" si="2"/>
        <v>Ohio PERS</v>
      </c>
      <c r="D171">
        <f>_xlfn.XLOOKUP($A171&amp;" "&amp;$B171,Table1[KEY],Table1[ActFundedRatio_GASB],,0)</f>
        <v>0.86</v>
      </c>
      <c r="E171">
        <v>2001.8745553093254</v>
      </c>
      <c r="H171">
        <v>100</v>
      </c>
      <c r="I171">
        <v>2002</v>
      </c>
      <c r="J171" t="str">
        <v>South Carolina RS</v>
      </c>
      <c r="K171" s="8">
        <v>0.86</v>
      </c>
      <c r="L171">
        <v>2001.7715655497784</v>
      </c>
    </row>
    <row r="172" spans="1:12" x14ac:dyDescent="0.35">
      <c r="A172">
        <f t="shared" si="0"/>
        <v>87</v>
      </c>
      <c r="B172">
        <f t="shared" si="1"/>
        <v>2002</v>
      </c>
      <c r="C172" t="str">
        <f t="shared" si="2"/>
        <v>Ohio School Employees</v>
      </c>
      <c r="D172">
        <f>_xlfn.XLOOKUP($A172&amp;" "&amp;$B172,Table1[KEY],Table1[ActFundedRatio_GASB],,0)</f>
        <v>0.90200000000000002</v>
      </c>
      <c r="E172">
        <v>2002.2040007129547</v>
      </c>
      <c r="H172">
        <v>101</v>
      </c>
      <c r="I172">
        <v>2002</v>
      </c>
      <c r="J172" t="str">
        <v>South Dakota RS</v>
      </c>
      <c r="K172" s="8">
        <v>0.96699999999999997</v>
      </c>
      <c r="L172">
        <v>2002.1404975465691</v>
      </c>
    </row>
    <row r="173" spans="1:12" x14ac:dyDescent="0.35">
      <c r="A173">
        <f t="shared" si="0"/>
        <v>88</v>
      </c>
      <c r="B173">
        <f t="shared" si="1"/>
        <v>2002</v>
      </c>
      <c r="C173" t="str">
        <f t="shared" si="2"/>
        <v>Ohio Teachers</v>
      </c>
      <c r="D173">
        <f>_xlfn.XLOOKUP($A173&amp;" "&amp;$B173,Table1[KEY],Table1[ActFundedRatio_GASB],,0)</f>
        <v>0.77432000000000001</v>
      </c>
      <c r="E173">
        <v>2002.1248457838435</v>
      </c>
      <c r="H173">
        <v>102</v>
      </c>
      <c r="I173">
        <v>2002</v>
      </c>
      <c r="J173" t="str">
        <v>St. Louis School Employees</v>
      </c>
      <c r="K173" s="8">
        <v>0.82099999999999995</v>
      </c>
      <c r="L173">
        <v>2002.103819561625</v>
      </c>
    </row>
    <row r="174" spans="1:12" x14ac:dyDescent="0.35">
      <c r="A174">
        <f t="shared" si="0"/>
        <v>89</v>
      </c>
      <c r="B174">
        <f t="shared" si="1"/>
        <v>2002</v>
      </c>
      <c r="C174" t="str">
        <f t="shared" si="2"/>
        <v>Oklahoma PERS</v>
      </c>
      <c r="D174">
        <f>_xlfn.XLOOKUP($A174&amp;" "&amp;$B174,Table1[KEY],Table1[ActFundedRatio_GASB],,0)</f>
        <v>0.79800000000000004</v>
      </c>
      <c r="E174">
        <v>2001.7922069458875</v>
      </c>
      <c r="H174">
        <v>104</v>
      </c>
      <c r="I174">
        <v>2002</v>
      </c>
      <c r="J174" t="str">
        <v>Texas County &amp; District</v>
      </c>
      <c r="K174" s="8">
        <v>0.88700000000000001</v>
      </c>
      <c r="L174">
        <v>2001.9540492916985</v>
      </c>
    </row>
    <row r="175" spans="1:12" x14ac:dyDescent="0.35">
      <c r="A175">
        <f t="shared" si="0"/>
        <v>94</v>
      </c>
      <c r="B175">
        <f t="shared" si="1"/>
        <v>2002</v>
      </c>
      <c r="C175" t="str">
        <f t="shared" si="2"/>
        <v>Phoenix ERS</v>
      </c>
      <c r="D175">
        <f>_xlfn.XLOOKUP($A175&amp;" "&amp;$B175,Table1[KEY],Table1[ActFundedRatio_GASB],,0)</f>
        <v>0.91600000000000004</v>
      </c>
      <c r="E175">
        <v>2002.0049191827227</v>
      </c>
      <c r="H175">
        <v>107</v>
      </c>
      <c r="I175">
        <v>2002</v>
      </c>
      <c r="J175" t="str">
        <v>Texas Municipal</v>
      </c>
      <c r="K175" s="8">
        <v>0.84199999999999997</v>
      </c>
      <c r="L175">
        <v>2001.8961762660558</v>
      </c>
    </row>
    <row r="176" spans="1:12" x14ac:dyDescent="0.35">
      <c r="A176">
        <f t="shared" si="0"/>
        <v>95</v>
      </c>
      <c r="B176">
        <f t="shared" si="1"/>
        <v>2002</v>
      </c>
      <c r="C176" t="str">
        <f t="shared" si="2"/>
        <v>Rhode Island ERS</v>
      </c>
      <c r="D176">
        <f>_xlfn.XLOOKUP($A176&amp;" "&amp;$B176,Table1[KEY],Table1[ActFundedRatio_GASB],,0)</f>
        <v>0.72599999999999998</v>
      </c>
      <c r="E176">
        <v>2001.8347969036824</v>
      </c>
      <c r="H176">
        <v>110</v>
      </c>
      <c r="I176">
        <v>2002</v>
      </c>
      <c r="J176" t="str">
        <v>TN State and Teachers</v>
      </c>
      <c r="K176" s="8">
        <v>0.97231000000000001</v>
      </c>
      <c r="L176">
        <v>2002.0692009219781</v>
      </c>
    </row>
    <row r="177" spans="1:12" x14ac:dyDescent="0.35">
      <c r="A177">
        <f t="shared" si="0"/>
        <v>96</v>
      </c>
      <c r="B177">
        <f t="shared" si="1"/>
        <v>2002</v>
      </c>
      <c r="C177" t="str">
        <f t="shared" si="2"/>
        <v>Rhode Island Municipal</v>
      </c>
      <c r="D177">
        <f>_xlfn.XLOOKUP($A177&amp;" "&amp;$B177,Table1[KEY],Table1[ActFundedRatio_GASB],,0)</f>
        <v>1.113</v>
      </c>
      <c r="E177">
        <v>2002.2419816172714</v>
      </c>
      <c r="H177">
        <v>112</v>
      </c>
      <c r="I177">
        <v>2002</v>
      </c>
      <c r="J177" t="str">
        <v>Utah Noncontributory</v>
      </c>
      <c r="K177" s="8">
        <v>0.94599999999999995</v>
      </c>
      <c r="L177">
        <v>2002.2367068208221</v>
      </c>
    </row>
    <row r="178" spans="1:12" x14ac:dyDescent="0.35">
      <c r="A178">
        <f t="shared" si="0"/>
        <v>97</v>
      </c>
      <c r="B178">
        <f t="shared" si="1"/>
        <v>2002</v>
      </c>
      <c r="C178" t="str">
        <f t="shared" si="2"/>
        <v>San Diego County</v>
      </c>
      <c r="D178">
        <f>_xlfn.XLOOKUP($A178&amp;" "&amp;$B178,Table1[KEY],Table1[ActFundedRatio_GASB],,0)</f>
        <v>0.754</v>
      </c>
      <c r="E178">
        <v>2002.1209448497791</v>
      </c>
      <c r="H178">
        <v>113</v>
      </c>
      <c r="I178">
        <v>2002</v>
      </c>
      <c r="J178" t="str">
        <v>Vermont State Employees</v>
      </c>
      <c r="K178" s="8">
        <v>0.97399999999999998</v>
      </c>
      <c r="L178">
        <v>2001.7892909713355</v>
      </c>
    </row>
    <row r="179" spans="1:12" x14ac:dyDescent="0.35">
      <c r="A179">
        <f t="shared" si="0"/>
        <v>99</v>
      </c>
      <c r="B179">
        <f t="shared" si="1"/>
        <v>2002</v>
      </c>
      <c r="C179" t="str">
        <f t="shared" si="2"/>
        <v>South Carolina Police</v>
      </c>
      <c r="D179">
        <f>_xlfn.XLOOKUP($A179&amp;" "&amp;$B179,Table1[KEY],Table1[ActFundedRatio_GASB],,0)</f>
        <v>0.93</v>
      </c>
      <c r="E179">
        <v>2002.006896354613</v>
      </c>
      <c r="H179">
        <v>117</v>
      </c>
      <c r="I179">
        <v>2002</v>
      </c>
      <c r="J179" t="str">
        <v>Washington LEOFF Plan 2</v>
      </c>
      <c r="K179" s="8">
        <v>1.3660300000000001</v>
      </c>
      <c r="L179">
        <v>2002.096159857128</v>
      </c>
    </row>
    <row r="180" spans="1:12" x14ac:dyDescent="0.35">
      <c r="A180">
        <f t="shared" si="0"/>
        <v>100</v>
      </c>
      <c r="B180">
        <f t="shared" si="1"/>
        <v>2002</v>
      </c>
      <c r="C180" t="str">
        <f t="shared" si="2"/>
        <v>South Carolina RS</v>
      </c>
      <c r="D180">
        <f>_xlfn.XLOOKUP($A180&amp;" "&amp;$B180,Table1[KEY],Table1[ActFundedRatio_GASB],,0)</f>
        <v>0.86</v>
      </c>
      <c r="E180">
        <v>2001.7715655497784</v>
      </c>
      <c r="H180">
        <v>123</v>
      </c>
      <c r="I180">
        <v>2002</v>
      </c>
      <c r="J180" t="str">
        <v>West Virginia PERS</v>
      </c>
      <c r="K180" s="8">
        <v>0.754</v>
      </c>
      <c r="L180">
        <v>2001.8780203696469</v>
      </c>
    </row>
    <row r="181" spans="1:12" x14ac:dyDescent="0.35">
      <c r="A181">
        <f t="shared" si="0"/>
        <v>101</v>
      </c>
      <c r="B181">
        <f t="shared" si="1"/>
        <v>2002</v>
      </c>
      <c r="C181" t="str">
        <f t="shared" si="2"/>
        <v>South Dakota RS</v>
      </c>
      <c r="D181">
        <f>_xlfn.XLOOKUP($A181&amp;" "&amp;$B181,Table1[KEY],Table1[ActFundedRatio_GASB],,0)</f>
        <v>0.96699999999999997</v>
      </c>
      <c r="E181">
        <v>2002.1404975465691</v>
      </c>
      <c r="H181">
        <v>124</v>
      </c>
      <c r="I181">
        <v>2002</v>
      </c>
      <c r="J181" t="str">
        <v>West Virginia Teachers</v>
      </c>
      <c r="K181" s="8">
        <v>0.192</v>
      </c>
      <c r="L181">
        <v>2002.1390168673936</v>
      </c>
    </row>
    <row r="182" spans="1:12" x14ac:dyDescent="0.35">
      <c r="A182">
        <f t="shared" si="0"/>
        <v>102</v>
      </c>
      <c r="B182">
        <f t="shared" si="1"/>
        <v>2002</v>
      </c>
      <c r="C182" t="str">
        <f t="shared" si="2"/>
        <v>St. Louis School Employees</v>
      </c>
      <c r="D182">
        <f>_xlfn.XLOOKUP($A182&amp;" "&amp;$B182,Table1[KEY],Table1[ActFundedRatio_GASB],,0)</f>
        <v>0.82099999999999995</v>
      </c>
      <c r="E182">
        <v>2002.103819561625</v>
      </c>
      <c r="H182">
        <v>125</v>
      </c>
      <c r="I182">
        <v>2002</v>
      </c>
      <c r="J182" t="str">
        <v>Wisconsin RS</v>
      </c>
      <c r="K182" s="8">
        <v>0.97099999999999997</v>
      </c>
      <c r="L182">
        <v>2002.1531023681189</v>
      </c>
    </row>
    <row r="183" spans="1:12" x14ac:dyDescent="0.35">
      <c r="A183">
        <f t="shared" si="0"/>
        <v>104</v>
      </c>
      <c r="B183">
        <f t="shared" si="1"/>
        <v>2002</v>
      </c>
      <c r="C183" t="str">
        <f t="shared" si="2"/>
        <v>Texas County &amp; District</v>
      </c>
      <c r="D183">
        <f>_xlfn.XLOOKUP($A183&amp;" "&amp;$B183,Table1[KEY],Table1[ActFundedRatio_GASB],,0)</f>
        <v>0.88700000000000001</v>
      </c>
      <c r="E183">
        <v>2001.9540492916985</v>
      </c>
      <c r="H183">
        <v>126</v>
      </c>
      <c r="I183">
        <v>2002</v>
      </c>
      <c r="J183" t="str">
        <v>Wyoming Public Employees</v>
      </c>
      <c r="K183" s="8">
        <v>0.9224</v>
      </c>
      <c r="L183">
        <v>2001.8545421662257</v>
      </c>
    </row>
    <row r="184" spans="1:12" x14ac:dyDescent="0.35">
      <c r="A184">
        <f t="shared" si="0"/>
        <v>107</v>
      </c>
      <c r="B184">
        <f t="shared" si="1"/>
        <v>2002</v>
      </c>
      <c r="C184" t="str">
        <f t="shared" si="2"/>
        <v>Texas Municipal</v>
      </c>
      <c r="D184">
        <f>_xlfn.XLOOKUP($A184&amp;" "&amp;$B184,Table1[KEY],Table1[ActFundedRatio_GASB],,0)</f>
        <v>0.84199999999999997</v>
      </c>
      <c r="E184">
        <v>2001.8961762660558</v>
      </c>
      <c r="H184">
        <v>128</v>
      </c>
      <c r="I184">
        <v>2002</v>
      </c>
      <c r="J184" t="str">
        <v>Connecticut Municipal</v>
      </c>
      <c r="K184" s="8">
        <v>1.06342</v>
      </c>
      <c r="L184">
        <v>2002.0011204399457</v>
      </c>
    </row>
    <row r="185" spans="1:12" x14ac:dyDescent="0.35">
      <c r="A185">
        <f t="shared" si="0"/>
        <v>110</v>
      </c>
      <c r="B185">
        <f t="shared" si="1"/>
        <v>2002</v>
      </c>
      <c r="C185" t="str">
        <f t="shared" si="2"/>
        <v>TN State and Teachers</v>
      </c>
      <c r="D185">
        <f>_xlfn.XLOOKUP($A185&amp;" "&amp;$B185,Table1[KEY],Table1[ActFundedRatio_GASB],,0)</f>
        <v>0.97231000000000001</v>
      </c>
      <c r="E185">
        <v>2002.0692009219781</v>
      </c>
      <c r="H185">
        <v>129</v>
      </c>
      <c r="I185">
        <v>2002</v>
      </c>
      <c r="J185" t="str">
        <v>Iowa Municipal Fire and Police</v>
      </c>
      <c r="K185" s="8">
        <v>0.93744000000000005</v>
      </c>
      <c r="L185">
        <v>2002.0886947191912</v>
      </c>
    </row>
    <row r="186" spans="1:12" x14ac:dyDescent="0.35">
      <c r="A186">
        <f t="shared" ref="A186:A249" si="3">A67</f>
        <v>112</v>
      </c>
      <c r="B186">
        <f t="shared" ref="B186:B249" si="4">B67+1</f>
        <v>2002</v>
      </c>
      <c r="C186" t="str">
        <f t="shared" ref="C186:C249" si="5">C67</f>
        <v>Utah Noncontributory</v>
      </c>
      <c r="D186">
        <f>_xlfn.XLOOKUP($A186&amp;" "&amp;$B186,Table1[KEY],Table1[ActFundedRatio_GASB],,0)</f>
        <v>0.94599999999999995</v>
      </c>
      <c r="E186">
        <v>2002.2367068208221</v>
      </c>
      <c r="H186">
        <v>130</v>
      </c>
      <c r="I186">
        <v>2002</v>
      </c>
      <c r="J186" t="str">
        <v>Louisiana Municipal Police</v>
      </c>
      <c r="K186" s="8">
        <v>0.85899999999999999</v>
      </c>
      <c r="L186">
        <v>2002.1471055868524</v>
      </c>
    </row>
    <row r="187" spans="1:12" x14ac:dyDescent="0.35">
      <c r="A187">
        <f t="shared" si="3"/>
        <v>113</v>
      </c>
      <c r="B187">
        <f t="shared" si="4"/>
        <v>2002</v>
      </c>
      <c r="C187" t="str">
        <f t="shared" si="5"/>
        <v>Vermont State Employees</v>
      </c>
      <c r="D187">
        <f>_xlfn.XLOOKUP($A187&amp;" "&amp;$B187,Table1[KEY],Table1[ActFundedRatio_GASB],,0)</f>
        <v>0.97399999999999998</v>
      </c>
      <c r="E187">
        <v>2001.7892909713355</v>
      </c>
      <c r="H187">
        <v>132</v>
      </c>
      <c r="I187">
        <v>2002</v>
      </c>
      <c r="J187" t="str">
        <v>Louisiana Parochial Employees</v>
      </c>
      <c r="K187" s="8">
        <v>0.92500000000000004</v>
      </c>
      <c r="L187">
        <v>2002.040825486564</v>
      </c>
    </row>
    <row r="188" spans="1:12" x14ac:dyDescent="0.35">
      <c r="A188">
        <f t="shared" si="3"/>
        <v>117</v>
      </c>
      <c r="B188">
        <f t="shared" si="4"/>
        <v>2002</v>
      </c>
      <c r="C188" t="str">
        <f t="shared" si="5"/>
        <v>Washington LEOFF Plan 2</v>
      </c>
      <c r="D188">
        <f>_xlfn.XLOOKUP($A188&amp;" "&amp;$B188,Table1[KEY],Table1[ActFundedRatio_GASB],,0)</f>
        <v>1.3660300000000001</v>
      </c>
      <c r="E188">
        <v>2002.096159857128</v>
      </c>
      <c r="H188">
        <v>133</v>
      </c>
      <c r="I188">
        <v>2002</v>
      </c>
      <c r="J188" t="str">
        <v>Minnesota Police and Fire</v>
      </c>
      <c r="K188" s="8">
        <v>1.2022999999999999</v>
      </c>
      <c r="L188">
        <v>2001.9937802355057</v>
      </c>
    </row>
    <row r="189" spans="1:12" x14ac:dyDescent="0.35">
      <c r="A189">
        <f t="shared" si="3"/>
        <v>123</v>
      </c>
      <c r="B189">
        <f t="shared" si="4"/>
        <v>2002</v>
      </c>
      <c r="C189" t="str">
        <f t="shared" si="5"/>
        <v>West Virginia PERS</v>
      </c>
      <c r="D189">
        <f>_xlfn.XLOOKUP($A189&amp;" "&amp;$B189,Table1[KEY],Table1[ActFundedRatio_GASB],,0)</f>
        <v>0.754</v>
      </c>
      <c r="E189">
        <v>2001.8780203696469</v>
      </c>
      <c r="H189">
        <v>134</v>
      </c>
      <c r="I189">
        <v>2002</v>
      </c>
      <c r="J189" t="str">
        <v>Oklahoma Police</v>
      </c>
      <c r="K189" s="8">
        <v>0.88100000000000001</v>
      </c>
      <c r="L189">
        <v>2001.9155635268908</v>
      </c>
    </row>
    <row r="190" spans="1:12" x14ac:dyDescent="0.35">
      <c r="A190">
        <f t="shared" si="3"/>
        <v>124</v>
      </c>
      <c r="B190">
        <f t="shared" si="4"/>
        <v>2002</v>
      </c>
      <c r="C190" t="str">
        <f t="shared" si="5"/>
        <v>West Virginia Teachers</v>
      </c>
      <c r="D190">
        <f>_xlfn.XLOOKUP($A190&amp;" "&amp;$B190,Table1[KEY],Table1[ActFundedRatio_GASB],,0)</f>
        <v>0.192</v>
      </c>
      <c r="E190">
        <v>2002.1390168673936</v>
      </c>
      <c r="H190">
        <v>135</v>
      </c>
      <c r="I190">
        <v>2002</v>
      </c>
      <c r="J190" t="str">
        <v>Utah Public Safety</v>
      </c>
      <c r="K190" s="8">
        <v>0.92500000000000004</v>
      </c>
      <c r="L190">
        <v>2001.8026895498263</v>
      </c>
    </row>
    <row r="191" spans="1:12" x14ac:dyDescent="0.35">
      <c r="A191">
        <f t="shared" si="3"/>
        <v>125</v>
      </c>
      <c r="B191">
        <f t="shared" si="4"/>
        <v>2002</v>
      </c>
      <c r="C191" t="str">
        <f t="shared" si="5"/>
        <v>Wisconsin RS</v>
      </c>
      <c r="D191">
        <f>_xlfn.XLOOKUP($A191&amp;" "&amp;$B191,Table1[KEY],Table1[ActFundedRatio_GASB],,0)</f>
        <v>0.97099999999999997</v>
      </c>
      <c r="E191">
        <v>2002.1531023681189</v>
      </c>
      <c r="H191">
        <v>136</v>
      </c>
      <c r="I191">
        <v>2002</v>
      </c>
      <c r="J191" t="str">
        <v>Pennsylvania Municipal</v>
      </c>
      <c r="K191" s="8">
        <v>1.1359999999999999</v>
      </c>
      <c r="L191">
        <v>2002.037953296307</v>
      </c>
    </row>
    <row r="192" spans="1:12" x14ac:dyDescent="0.35">
      <c r="A192">
        <f t="shared" si="3"/>
        <v>126</v>
      </c>
      <c r="B192">
        <f t="shared" si="4"/>
        <v>2002</v>
      </c>
      <c r="C192" t="str">
        <f t="shared" si="5"/>
        <v>Wyoming Public Employees</v>
      </c>
      <c r="D192">
        <f>_xlfn.XLOOKUP($A192&amp;" "&amp;$B192,Table1[KEY],Table1[ActFundedRatio_GASB],,0)</f>
        <v>0.9224</v>
      </c>
      <c r="E192">
        <v>2001.8545421662257</v>
      </c>
      <c r="H192">
        <v>137</v>
      </c>
      <c r="I192">
        <v>2002</v>
      </c>
      <c r="J192" t="str">
        <v>Alameda County ERS</v>
      </c>
      <c r="K192" s="8">
        <v>0.92500000000000004</v>
      </c>
      <c r="L192">
        <v>2001.7622484750141</v>
      </c>
    </row>
    <row r="193" spans="1:12" x14ac:dyDescent="0.35">
      <c r="A193">
        <f t="shared" si="3"/>
        <v>128</v>
      </c>
      <c r="B193">
        <f t="shared" si="4"/>
        <v>2002</v>
      </c>
      <c r="C193" t="str">
        <f t="shared" si="5"/>
        <v>Connecticut Municipal</v>
      </c>
      <c r="D193">
        <f>_xlfn.XLOOKUP($A193&amp;" "&amp;$B193,Table1[KEY],Table1[ActFundedRatio_GASB],,0)</f>
        <v>1.06342</v>
      </c>
      <c r="E193">
        <v>2002.0011204399457</v>
      </c>
      <c r="H193">
        <v>138</v>
      </c>
      <c r="I193">
        <v>2002</v>
      </c>
      <c r="J193" t="str">
        <v>Kern County ERS</v>
      </c>
      <c r="K193" s="8">
        <v>0.93569999999999998</v>
      </c>
      <c r="L193">
        <v>2001.8635194396741</v>
      </c>
    </row>
    <row r="194" spans="1:12" x14ac:dyDescent="0.35">
      <c r="A194">
        <f t="shared" si="3"/>
        <v>129</v>
      </c>
      <c r="B194">
        <f t="shared" si="4"/>
        <v>2002</v>
      </c>
      <c r="C194" t="str">
        <f t="shared" si="5"/>
        <v>Iowa Municipal Fire and Police</v>
      </c>
      <c r="D194">
        <f>_xlfn.XLOOKUP($A194&amp;" "&amp;$B194,Table1[KEY],Table1[ActFundedRatio_GASB],,0)</f>
        <v>0.93744000000000005</v>
      </c>
      <c r="E194">
        <v>2002.0886947191912</v>
      </c>
      <c r="H194">
        <v>139</v>
      </c>
      <c r="I194">
        <v>2002</v>
      </c>
      <c r="J194" t="str">
        <v>Los Angeles ERS</v>
      </c>
      <c r="K194" s="8">
        <v>0.97350000000000003</v>
      </c>
      <c r="L194">
        <v>2001.8822501988723</v>
      </c>
    </row>
    <row r="195" spans="1:12" x14ac:dyDescent="0.35">
      <c r="A195">
        <f t="shared" si="3"/>
        <v>130</v>
      </c>
      <c r="B195">
        <f t="shared" si="4"/>
        <v>2002</v>
      </c>
      <c r="C195" t="str">
        <f t="shared" si="5"/>
        <v>Louisiana Municipal Police</v>
      </c>
      <c r="D195">
        <f>_xlfn.XLOOKUP($A195&amp;" "&amp;$B195,Table1[KEY],Table1[ActFundedRatio_GASB],,0)</f>
        <v>0.85899999999999999</v>
      </c>
      <c r="E195">
        <v>2002.1471055868524</v>
      </c>
      <c r="H195">
        <v>140</v>
      </c>
      <c r="I195">
        <v>2002</v>
      </c>
      <c r="J195" t="str">
        <v>Los Angeles Fire and Police</v>
      </c>
      <c r="K195" s="8">
        <v>1.083</v>
      </c>
      <c r="L195">
        <v>2001.7873374086741</v>
      </c>
    </row>
    <row r="196" spans="1:12" x14ac:dyDescent="0.35">
      <c r="A196">
        <f t="shared" si="3"/>
        <v>132</v>
      </c>
      <c r="B196">
        <f t="shared" si="4"/>
        <v>2002</v>
      </c>
      <c r="C196" t="str">
        <f t="shared" si="5"/>
        <v>Louisiana Parochial Employees</v>
      </c>
      <c r="D196">
        <f>_xlfn.XLOOKUP($A196&amp;" "&amp;$B196,Table1[KEY],Table1[ActFundedRatio_GASB],,0)</f>
        <v>0.92500000000000004</v>
      </c>
      <c r="E196">
        <v>2002.040825486564</v>
      </c>
      <c r="H196">
        <v>141</v>
      </c>
      <c r="I196">
        <v>2002</v>
      </c>
      <c r="J196" t="str">
        <v>Los Angeles Water and Power</v>
      </c>
      <c r="K196" s="8">
        <v>1.0133000000000001</v>
      </c>
      <c r="L196">
        <v>2002.0483197890435</v>
      </c>
    </row>
    <row r="197" spans="1:12" x14ac:dyDescent="0.35">
      <c r="A197">
        <f t="shared" si="3"/>
        <v>133</v>
      </c>
      <c r="B197">
        <f t="shared" si="4"/>
        <v>2002</v>
      </c>
      <c r="C197" t="str">
        <f t="shared" si="5"/>
        <v>Minnesota Police and Fire</v>
      </c>
      <c r="D197">
        <f>_xlfn.XLOOKUP($A197&amp;" "&amp;$B197,Table1[KEY],Table1[ActFundedRatio_GASB],,0)</f>
        <v>1.2022999999999999</v>
      </c>
      <c r="E197">
        <v>2001.9937802355057</v>
      </c>
      <c r="H197">
        <v>142</v>
      </c>
      <c r="I197">
        <v>2002</v>
      </c>
      <c r="J197" t="str">
        <v>Orange County ERS</v>
      </c>
      <c r="K197" s="8">
        <v>0.8276</v>
      </c>
      <c r="L197">
        <v>2002.1126085073604</v>
      </c>
    </row>
    <row r="198" spans="1:12" x14ac:dyDescent="0.35">
      <c r="A198">
        <f t="shared" si="3"/>
        <v>134</v>
      </c>
      <c r="B198">
        <f t="shared" si="4"/>
        <v>2002</v>
      </c>
      <c r="C198" t="str">
        <f t="shared" si="5"/>
        <v>Oklahoma Police</v>
      </c>
      <c r="D198">
        <f>_xlfn.XLOOKUP($A198&amp;" "&amp;$B198,Table1[KEY],Table1[ActFundedRatio_GASB],,0)</f>
        <v>0.88100000000000001</v>
      </c>
      <c r="E198">
        <v>2001.9155635268908</v>
      </c>
      <c r="H198">
        <v>143</v>
      </c>
      <c r="I198">
        <v>2002</v>
      </c>
      <c r="J198" t="str">
        <v>Sacramento County ERS</v>
      </c>
      <c r="K198" s="8">
        <v>1.071</v>
      </c>
      <c r="L198">
        <v>2001.8720795359957</v>
      </c>
    </row>
    <row r="199" spans="1:12" x14ac:dyDescent="0.35">
      <c r="A199">
        <f t="shared" si="3"/>
        <v>135</v>
      </c>
      <c r="B199">
        <f t="shared" si="4"/>
        <v>2002</v>
      </c>
      <c r="C199" t="str">
        <f t="shared" si="5"/>
        <v>Utah Public Safety</v>
      </c>
      <c r="D199">
        <f>_xlfn.XLOOKUP($A199&amp;" "&amp;$B199,Table1[KEY],Table1[ActFundedRatio_GASB],,0)</f>
        <v>0.92500000000000004</v>
      </c>
      <c r="E199">
        <v>2001.8026895498263</v>
      </c>
      <c r="H199">
        <v>144</v>
      </c>
      <c r="I199">
        <v>2002</v>
      </c>
      <c r="J199" t="str">
        <v>San Diego City ERS</v>
      </c>
      <c r="K199" s="8">
        <v>0.77300000000000002</v>
      </c>
      <c r="L199">
        <v>2002.2027420046086</v>
      </c>
    </row>
    <row r="200" spans="1:12" x14ac:dyDescent="0.35">
      <c r="A200">
        <f t="shared" si="3"/>
        <v>136</v>
      </c>
      <c r="B200">
        <f t="shared" si="4"/>
        <v>2002</v>
      </c>
      <c r="C200" t="str">
        <f t="shared" si="5"/>
        <v>Pennsylvania Municipal</v>
      </c>
      <c r="D200">
        <f>_xlfn.XLOOKUP($A200&amp;" "&amp;$B200,Table1[KEY],Table1[ActFundedRatio_GASB],,0)</f>
        <v>1.1359999999999999</v>
      </c>
      <c r="E200">
        <v>2002.037953296307</v>
      </c>
      <c r="H200">
        <v>148</v>
      </c>
      <c r="I200">
        <v>2002</v>
      </c>
      <c r="J200" t="str">
        <v>Boston RS</v>
      </c>
      <c r="K200" s="8">
        <v>0.62580000000000002</v>
      </c>
      <c r="L200">
        <v>2002.0391347260888</v>
      </c>
    </row>
    <row r="201" spans="1:12" x14ac:dyDescent="0.35">
      <c r="A201">
        <f t="shared" si="3"/>
        <v>137</v>
      </c>
      <c r="B201">
        <f t="shared" si="4"/>
        <v>2002</v>
      </c>
      <c r="C201" t="str">
        <f t="shared" si="5"/>
        <v>Alameda County ERS</v>
      </c>
      <c r="D201">
        <f>_xlfn.XLOOKUP($A201&amp;" "&amp;$B201,Table1[KEY],Table1[ActFundedRatio_GASB],,0)</f>
        <v>0.92500000000000004</v>
      </c>
      <c r="E201">
        <v>2001.7622484750141</v>
      </c>
      <c r="H201">
        <v>149</v>
      </c>
      <c r="I201">
        <v>2002</v>
      </c>
      <c r="J201" t="str">
        <v>New York City Fire</v>
      </c>
      <c r="K201" s="8">
        <v>0.80456000000000005</v>
      </c>
      <c r="L201">
        <v>2002.0789784417045</v>
      </c>
    </row>
    <row r="202" spans="1:12" x14ac:dyDescent="0.35">
      <c r="A202">
        <f t="shared" si="3"/>
        <v>138</v>
      </c>
      <c r="B202">
        <f t="shared" si="4"/>
        <v>2002</v>
      </c>
      <c r="C202" t="str">
        <f t="shared" si="5"/>
        <v>Kern County ERS</v>
      </c>
      <c r="D202">
        <f>_xlfn.XLOOKUP($A202&amp;" "&amp;$B202,Table1[KEY],Table1[ActFundedRatio_GASB],,0)</f>
        <v>0.93569999999999998</v>
      </c>
      <c r="E202">
        <v>2001.8635194396741</v>
      </c>
      <c r="H202">
        <v>150</v>
      </c>
      <c r="I202">
        <v>2002</v>
      </c>
      <c r="J202" t="str">
        <v>New York City Police</v>
      </c>
      <c r="K202" s="8">
        <v>0.96664000000000005</v>
      </c>
      <c r="L202">
        <v>2001.8065150358545</v>
      </c>
    </row>
    <row r="203" spans="1:12" x14ac:dyDescent="0.35">
      <c r="A203">
        <f t="shared" si="3"/>
        <v>139</v>
      </c>
      <c r="B203">
        <f t="shared" si="4"/>
        <v>2002</v>
      </c>
      <c r="C203" t="str">
        <f t="shared" si="5"/>
        <v>Los Angeles ERS</v>
      </c>
      <c r="D203">
        <f>_xlfn.XLOOKUP($A203&amp;" "&amp;$B203,Table1[KEY],Table1[ActFundedRatio_GASB],,0)</f>
        <v>0.97350000000000003</v>
      </c>
      <c r="E203">
        <v>2001.8822501988723</v>
      </c>
      <c r="H203">
        <v>151</v>
      </c>
      <c r="I203">
        <v>2002</v>
      </c>
      <c r="J203" t="str">
        <v>Milwaukee City ERS</v>
      </c>
      <c r="K203" s="8">
        <v>1.1519999999999999</v>
      </c>
      <c r="L203">
        <v>2001.8585684646416</v>
      </c>
    </row>
    <row r="204" spans="1:12" x14ac:dyDescent="0.35">
      <c r="A204">
        <f t="shared" si="3"/>
        <v>140</v>
      </c>
      <c r="B204">
        <f t="shared" si="4"/>
        <v>2002</v>
      </c>
      <c r="C204" t="str">
        <f t="shared" si="5"/>
        <v>Los Angeles Fire and Police</v>
      </c>
      <c r="D204">
        <f>_xlfn.XLOOKUP($A204&amp;" "&amp;$B204,Table1[KEY],Table1[ActFundedRatio_GASB],,0)</f>
        <v>1.083</v>
      </c>
      <c r="E204">
        <v>2001.7873374086741</v>
      </c>
      <c r="H204">
        <v>155</v>
      </c>
      <c r="I204">
        <v>2002</v>
      </c>
      <c r="J204" t="str">
        <v>Baltimore Fire and Police</v>
      </c>
      <c r="K204" s="8">
        <v>0.97899999999999998</v>
      </c>
      <c r="L204">
        <v>2002.0098990424751</v>
      </c>
    </row>
    <row r="205" spans="1:12" x14ac:dyDescent="0.35">
      <c r="A205">
        <f t="shared" si="3"/>
        <v>141</v>
      </c>
      <c r="B205">
        <f t="shared" si="4"/>
        <v>2002</v>
      </c>
      <c r="C205" t="str">
        <f t="shared" si="5"/>
        <v>Los Angeles Water and Power</v>
      </c>
      <c r="D205">
        <f>_xlfn.XLOOKUP($A205&amp;" "&amp;$B205,Table1[KEY],Table1[ActFundedRatio_GASB],,0)</f>
        <v>1.0133000000000001</v>
      </c>
      <c r="E205">
        <v>2002.0483197890435</v>
      </c>
      <c r="H205">
        <v>158</v>
      </c>
      <c r="I205">
        <v>2002</v>
      </c>
      <c r="J205" t="str">
        <v>Nashville-Davidson ERS</v>
      </c>
      <c r="K205" s="8">
        <v>0.94059999999999999</v>
      </c>
      <c r="L205">
        <v>2002.2080805726685</v>
      </c>
    </row>
    <row r="206" spans="1:12" x14ac:dyDescent="0.35">
      <c r="A206">
        <f t="shared" si="3"/>
        <v>142</v>
      </c>
      <c r="B206">
        <f t="shared" si="4"/>
        <v>2002</v>
      </c>
      <c r="C206" t="str">
        <f t="shared" si="5"/>
        <v>Orange County ERS</v>
      </c>
      <c r="D206">
        <f>_xlfn.XLOOKUP($A206&amp;" "&amp;$B206,Table1[KEY],Table1[ActFundedRatio_GASB],,0)</f>
        <v>0.8276</v>
      </c>
      <c r="E206">
        <v>2002.1126085073604</v>
      </c>
      <c r="H206">
        <v>159</v>
      </c>
      <c r="I206">
        <v>2002</v>
      </c>
      <c r="J206" t="str">
        <v>Jacksonville ERS</v>
      </c>
      <c r="K206" s="8">
        <v>0.93259999999999998</v>
      </c>
      <c r="L206">
        <v>2001.8076408603747</v>
      </c>
    </row>
    <row r="207" spans="1:12" x14ac:dyDescent="0.35">
      <c r="A207">
        <f t="shared" si="3"/>
        <v>143</v>
      </c>
      <c r="B207">
        <f t="shared" si="4"/>
        <v>2002</v>
      </c>
      <c r="C207" t="str">
        <f t="shared" si="5"/>
        <v>Sacramento County ERS</v>
      </c>
      <c r="D207">
        <f>_xlfn.XLOOKUP($A207&amp;" "&amp;$B207,Table1[KEY],Table1[ActFundedRatio_GASB],,0)</f>
        <v>1.071</v>
      </c>
      <c r="E207">
        <v>2001.8720795359957</v>
      </c>
      <c r="H207">
        <v>162</v>
      </c>
      <c r="I207">
        <v>2002</v>
      </c>
      <c r="J207" t="str">
        <v>Omaha School</v>
      </c>
      <c r="K207" s="8">
        <v>0.83089999999999997</v>
      </c>
      <c r="L207">
        <v>2001.7760597428196</v>
      </c>
    </row>
    <row r="208" spans="1:12" x14ac:dyDescent="0.35">
      <c r="A208">
        <f t="shared" si="3"/>
        <v>144</v>
      </c>
      <c r="B208">
        <f t="shared" si="4"/>
        <v>2002</v>
      </c>
      <c r="C208" t="str">
        <f t="shared" si="5"/>
        <v>San Diego City ERS</v>
      </c>
      <c r="D208">
        <f>_xlfn.XLOOKUP($A208&amp;" "&amp;$B208,Table1[KEY],Table1[ActFundedRatio_GASB],,0)</f>
        <v>0.77300000000000002</v>
      </c>
      <c r="E208">
        <v>2002.2027420046086</v>
      </c>
      <c r="H208">
        <v>163</v>
      </c>
      <c r="I208">
        <v>2002</v>
      </c>
      <c r="J208" t="str">
        <v>Baton Rouge City-Parish ERS</v>
      </c>
      <c r="K208" s="8">
        <v>0.83599999999999997</v>
      </c>
      <c r="L208">
        <v>2001.8147868417534</v>
      </c>
    </row>
    <row r="209" spans="1:12" x14ac:dyDescent="0.35">
      <c r="A209">
        <f t="shared" si="3"/>
        <v>148</v>
      </c>
      <c r="B209">
        <f t="shared" si="4"/>
        <v>2002</v>
      </c>
      <c r="C209" t="str">
        <f t="shared" si="5"/>
        <v>Boston RS</v>
      </c>
      <c r="D209">
        <f>_xlfn.XLOOKUP($A209&amp;" "&amp;$B209,Table1[KEY],Table1[ActFundedRatio_GASB],,0)</f>
        <v>0.62580000000000002</v>
      </c>
      <c r="E209">
        <v>2002.0391347260888</v>
      </c>
      <c r="H209">
        <v>165</v>
      </c>
      <c r="I209">
        <v>2002</v>
      </c>
      <c r="J209" t="str">
        <v>Detroit General RS</v>
      </c>
      <c r="K209" s="8">
        <v>0.84899999999999998</v>
      </c>
      <c r="L209">
        <v>2001.82430320711</v>
      </c>
    </row>
    <row r="210" spans="1:12" x14ac:dyDescent="0.35">
      <c r="A210">
        <f t="shared" si="3"/>
        <v>149</v>
      </c>
      <c r="B210">
        <f t="shared" si="4"/>
        <v>2002</v>
      </c>
      <c r="C210" t="str">
        <f t="shared" si="5"/>
        <v>New York City Fire</v>
      </c>
      <c r="D210">
        <f>_xlfn.XLOOKUP($A210&amp;" "&amp;$B210,Table1[KEY],Table1[ActFundedRatio_GASB],,0)</f>
        <v>0.80456000000000005</v>
      </c>
      <c r="E210">
        <v>2002.0789784417045</v>
      </c>
      <c r="H210">
        <v>166</v>
      </c>
      <c r="I210">
        <v>2002</v>
      </c>
      <c r="J210" t="str">
        <v>Montgomery County (MD) ERS</v>
      </c>
      <c r="K210" s="8">
        <v>0.89600000000000002</v>
      </c>
      <c r="L210">
        <v>2002.104436131943</v>
      </c>
    </row>
    <row r="211" spans="1:12" x14ac:dyDescent="0.35">
      <c r="A211">
        <f t="shared" si="3"/>
        <v>150</v>
      </c>
      <c r="B211">
        <f t="shared" si="4"/>
        <v>2002</v>
      </c>
      <c r="C211" t="str">
        <f t="shared" si="5"/>
        <v>New York City Police</v>
      </c>
      <c r="D211">
        <f>_xlfn.XLOOKUP($A211&amp;" "&amp;$B211,Table1[KEY],Table1[ActFundedRatio_GASB],,0)</f>
        <v>0.96664000000000005</v>
      </c>
      <c r="E211">
        <v>2001.8065150358545</v>
      </c>
      <c r="H211">
        <v>168</v>
      </c>
      <c r="I211">
        <v>2002</v>
      </c>
      <c r="J211" t="str">
        <v>Miami Fire and Police</v>
      </c>
      <c r="K211" s="8">
        <v>0.78</v>
      </c>
      <c r="L211">
        <v>2001.9374971531959</v>
      </c>
    </row>
    <row r="212" spans="1:12" x14ac:dyDescent="0.35">
      <c r="A212">
        <f t="shared" si="3"/>
        <v>151</v>
      </c>
      <c r="B212">
        <f t="shared" si="4"/>
        <v>2002</v>
      </c>
      <c r="C212" t="str">
        <f t="shared" si="5"/>
        <v>Milwaukee City ERS</v>
      </c>
      <c r="D212">
        <f>_xlfn.XLOOKUP($A212&amp;" "&amp;$B212,Table1[KEY],Table1[ActFundedRatio_GASB],,0)</f>
        <v>1.1519999999999999</v>
      </c>
      <c r="E212">
        <v>2001.8585684646416</v>
      </c>
      <c r="H212">
        <v>170</v>
      </c>
      <c r="I212">
        <v>2002</v>
      </c>
      <c r="J212" t="str">
        <v>Hartford MERF</v>
      </c>
      <c r="K212" s="8">
        <v>1.087</v>
      </c>
      <c r="L212">
        <v>2002.1362182588357</v>
      </c>
    </row>
    <row r="213" spans="1:12" x14ac:dyDescent="0.35">
      <c r="A213">
        <f t="shared" si="3"/>
        <v>155</v>
      </c>
      <c r="B213">
        <f t="shared" si="4"/>
        <v>2002</v>
      </c>
      <c r="C213" t="str">
        <f t="shared" si="5"/>
        <v>Baltimore Fire and Police</v>
      </c>
      <c r="D213">
        <f>_xlfn.XLOOKUP($A213&amp;" "&amp;$B213,Table1[KEY],Table1[ActFundedRatio_GASB],,0)</f>
        <v>0.97899999999999998</v>
      </c>
      <c r="E213">
        <v>2002.0098990424751</v>
      </c>
      <c r="H213">
        <v>176</v>
      </c>
      <c r="I213">
        <v>2002</v>
      </c>
      <c r="J213" t="str">
        <v>Tucson Supplemental RS</v>
      </c>
      <c r="K213" s="8">
        <v>0.83599999999999997</v>
      </c>
      <c r="L213">
        <v>2001.9655662338807</v>
      </c>
    </row>
    <row r="214" spans="1:12" x14ac:dyDescent="0.35">
      <c r="A214">
        <f t="shared" si="3"/>
        <v>158</v>
      </c>
      <c r="B214">
        <f t="shared" si="4"/>
        <v>2002</v>
      </c>
      <c r="C214" t="str">
        <f t="shared" si="5"/>
        <v>Nashville-Davidson ERS</v>
      </c>
      <c r="D214">
        <f>_xlfn.XLOOKUP($A214&amp;" "&amp;$B214,Table1[KEY],Table1[ActFundedRatio_GASB],,0)</f>
        <v>0.94059999999999999</v>
      </c>
      <c r="E214">
        <v>2002.2080805726685</v>
      </c>
      <c r="H214">
        <v>177</v>
      </c>
      <c r="I214">
        <v>2002</v>
      </c>
      <c r="J214" t="str">
        <v>Lexington-Fayette County Police and Fire</v>
      </c>
      <c r="K214" s="8">
        <v>0.73099999999999998</v>
      </c>
      <c r="L214">
        <v>2002.2169284842412</v>
      </c>
    </row>
    <row r="215" spans="1:12" x14ac:dyDescent="0.35">
      <c r="A215">
        <f t="shared" si="3"/>
        <v>159</v>
      </c>
      <c r="B215">
        <f t="shared" si="4"/>
        <v>2002</v>
      </c>
      <c r="C215" t="str">
        <f t="shared" si="5"/>
        <v>Jacksonville ERS</v>
      </c>
      <c r="D215">
        <f>_xlfn.XLOOKUP($A215&amp;" "&amp;$B215,Table1[KEY],Table1[ActFundedRatio_GASB],,0)</f>
        <v>0.93259999999999998</v>
      </c>
      <c r="E215">
        <v>2001.8076408603747</v>
      </c>
      <c r="H215">
        <v>178</v>
      </c>
      <c r="I215">
        <v>2002</v>
      </c>
      <c r="J215" t="str">
        <v>Oklahoma City ERS</v>
      </c>
      <c r="K215" s="8">
        <v>1.0820000000000001</v>
      </c>
      <c r="L215">
        <v>2001.8057064301299</v>
      </c>
    </row>
    <row r="216" spans="1:12" x14ac:dyDescent="0.35">
      <c r="A216">
        <f t="shared" si="3"/>
        <v>162</v>
      </c>
      <c r="B216">
        <f t="shared" si="4"/>
        <v>2002</v>
      </c>
      <c r="C216" t="str">
        <f t="shared" si="5"/>
        <v>Omaha School</v>
      </c>
      <c r="D216">
        <f>_xlfn.XLOOKUP($A216&amp;" "&amp;$B216,Table1[KEY],Table1[ActFundedRatio_GASB],,0)</f>
        <v>0.83089999999999997</v>
      </c>
      <c r="E216">
        <v>2001.7760597428196</v>
      </c>
      <c r="H216">
        <v>179</v>
      </c>
      <c r="I216">
        <v>2002</v>
      </c>
      <c r="J216" t="str">
        <v>Wichita ERS</v>
      </c>
      <c r="K216" s="8">
        <v>1.17</v>
      </c>
      <c r="L216">
        <v>2002.1831419014252</v>
      </c>
    </row>
    <row r="217" spans="1:12" x14ac:dyDescent="0.35">
      <c r="A217">
        <f t="shared" si="3"/>
        <v>163</v>
      </c>
      <c r="B217">
        <f t="shared" si="4"/>
        <v>2002</v>
      </c>
      <c r="C217" t="str">
        <f t="shared" si="5"/>
        <v>Baton Rouge City-Parish ERS</v>
      </c>
      <c r="D217">
        <f>_xlfn.XLOOKUP($A217&amp;" "&amp;$B217,Table1[KEY],Table1[ActFundedRatio_GASB],,0)</f>
        <v>0.83599999999999997</v>
      </c>
      <c r="E217">
        <v>2001.8147868417534</v>
      </c>
      <c r="H217">
        <v>180</v>
      </c>
      <c r="I217">
        <v>2002</v>
      </c>
      <c r="J217" t="str">
        <v>New Orleans ERS</v>
      </c>
      <c r="K217" s="8">
        <v>1.0968</v>
      </c>
      <c r="L217">
        <v>2002.1680119759239</v>
      </c>
    </row>
    <row r="218" spans="1:12" x14ac:dyDescent="0.35">
      <c r="A218">
        <f t="shared" si="3"/>
        <v>165</v>
      </c>
      <c r="B218">
        <f t="shared" si="4"/>
        <v>2002</v>
      </c>
      <c r="C218" t="str">
        <f t="shared" si="5"/>
        <v>Detroit General RS</v>
      </c>
      <c r="D218">
        <f>_xlfn.XLOOKUP($A218&amp;" "&amp;$B218,Table1[KEY],Table1[ActFundedRatio_GASB],,0)</f>
        <v>0.84899999999999998</v>
      </c>
      <c r="E218">
        <v>2001.82430320711</v>
      </c>
      <c r="H218">
        <v>181</v>
      </c>
      <c r="I218">
        <v>2002</v>
      </c>
      <c r="J218" t="str">
        <v>New Castle County Pension</v>
      </c>
      <c r="K218" s="8">
        <v>1.169</v>
      </c>
      <c r="L218">
        <v>2002.0253749180677</v>
      </c>
    </row>
    <row r="219" spans="1:12" x14ac:dyDescent="0.35">
      <c r="A219">
        <f t="shared" si="3"/>
        <v>166</v>
      </c>
      <c r="B219">
        <f t="shared" si="4"/>
        <v>2002</v>
      </c>
      <c r="C219" t="str">
        <f t="shared" si="5"/>
        <v>Montgomery County (MD) ERS</v>
      </c>
      <c r="D219">
        <f>_xlfn.XLOOKUP($A219&amp;" "&amp;$B219,Table1[KEY],Table1[ActFundedRatio_GASB],,0)</f>
        <v>0.89600000000000002</v>
      </c>
      <c r="E219">
        <v>2002.104436131943</v>
      </c>
      <c r="H219">
        <v>185</v>
      </c>
      <c r="I219">
        <v>2002</v>
      </c>
      <c r="J219" t="str">
        <v>Sioux Falls ERS</v>
      </c>
      <c r="K219" s="8">
        <v>0.95599999999999996</v>
      </c>
      <c r="L219">
        <v>2001.8219926700947</v>
      </c>
    </row>
    <row r="220" spans="1:12" x14ac:dyDescent="0.35">
      <c r="A220">
        <f t="shared" si="3"/>
        <v>168</v>
      </c>
      <c r="B220">
        <f t="shared" si="4"/>
        <v>2002</v>
      </c>
      <c r="C220" t="str">
        <f t="shared" si="5"/>
        <v>Miami Fire and Police</v>
      </c>
      <c r="D220">
        <f>_xlfn.XLOOKUP($A220&amp;" "&amp;$B220,Table1[KEY],Table1[ActFundedRatio_GASB],,0)</f>
        <v>0.78</v>
      </c>
      <c r="E220">
        <v>2001.9374971531959</v>
      </c>
      <c r="H220">
        <v>186</v>
      </c>
      <c r="I220">
        <v>2002</v>
      </c>
      <c r="J220" t="str">
        <v>Marion County Sheriff Retirement Plan</v>
      </c>
      <c r="K220" s="8">
        <v>0.92100000000000004</v>
      </c>
      <c r="L220">
        <v>2002.0518996060086</v>
      </c>
    </row>
    <row r="221" spans="1:12" x14ac:dyDescent="0.35">
      <c r="A221">
        <f t="shared" si="3"/>
        <v>170</v>
      </c>
      <c r="B221">
        <f t="shared" si="4"/>
        <v>2002</v>
      </c>
      <c r="C221" t="str">
        <f t="shared" si="5"/>
        <v>Hartford MERF</v>
      </c>
      <c r="D221">
        <f>_xlfn.XLOOKUP($A221&amp;" "&amp;$B221,Table1[KEY],Table1[ActFundedRatio_GASB],,0)</f>
        <v>1.087</v>
      </c>
      <c r="E221">
        <v>2002.1362182588357</v>
      </c>
      <c r="H221">
        <v>187</v>
      </c>
      <c r="I221">
        <v>2002</v>
      </c>
      <c r="J221" t="str">
        <v>Burlington (VT) ERS</v>
      </c>
      <c r="K221" s="8">
        <v>1.0354000000000001</v>
      </c>
      <c r="L221">
        <v>2002.0193318150525</v>
      </c>
    </row>
    <row r="222" spans="1:12" x14ac:dyDescent="0.35">
      <c r="A222">
        <f t="shared" si="3"/>
        <v>176</v>
      </c>
      <c r="B222">
        <f t="shared" si="4"/>
        <v>2002</v>
      </c>
      <c r="C222" t="str">
        <f t="shared" si="5"/>
        <v>Tucson Supplemental RS</v>
      </c>
      <c r="D222">
        <f>_xlfn.XLOOKUP($A222&amp;" "&amp;$B222,Table1[KEY],Table1[ActFundedRatio_GASB],,0)</f>
        <v>0.83599999999999997</v>
      </c>
      <c r="E222">
        <v>2001.9655662338807</v>
      </c>
      <c r="H222">
        <v>190</v>
      </c>
      <c r="I222">
        <v>2002</v>
      </c>
      <c r="J222" t="str">
        <v>Manchester ERS</v>
      </c>
      <c r="K222" s="8">
        <v>0.84499999999999997</v>
      </c>
      <c r="L222">
        <v>2001.9086274909271</v>
      </c>
    </row>
    <row r="223" spans="1:12" x14ac:dyDescent="0.35">
      <c r="A223">
        <f t="shared" si="3"/>
        <v>177</v>
      </c>
      <c r="B223">
        <f t="shared" si="4"/>
        <v>2002</v>
      </c>
      <c r="C223" t="str">
        <f t="shared" si="5"/>
        <v>Lexington-Fayette County Police and Fire</v>
      </c>
      <c r="D223">
        <f>_xlfn.XLOOKUP($A223&amp;" "&amp;$B223,Table1[KEY],Table1[ActFundedRatio_GASB],,0)</f>
        <v>0.73099999999999998</v>
      </c>
      <c r="E223">
        <v>2002.2169284842412</v>
      </c>
      <c r="H223">
        <v>192</v>
      </c>
      <c r="I223">
        <v>2002</v>
      </c>
      <c r="J223" t="str">
        <v>Bismarck Employees' Pension Plan</v>
      </c>
      <c r="K223" s="8">
        <v>0.872</v>
      </c>
      <c r="L223">
        <v>2001.8179211950851</v>
      </c>
    </row>
    <row r="224" spans="1:12" x14ac:dyDescent="0.35">
      <c r="A224">
        <f t="shared" si="3"/>
        <v>178</v>
      </c>
      <c r="B224">
        <f t="shared" si="4"/>
        <v>2002</v>
      </c>
      <c r="C224" t="str">
        <f t="shared" si="5"/>
        <v>Oklahoma City ERS</v>
      </c>
      <c r="D224">
        <f>_xlfn.XLOOKUP($A224&amp;" "&amp;$B224,Table1[KEY],Table1[ActFundedRatio_GASB],,0)</f>
        <v>1.0820000000000001</v>
      </c>
      <c r="E224">
        <v>2001.8057064301299</v>
      </c>
      <c r="H224">
        <v>194</v>
      </c>
      <c r="I224">
        <v>2002</v>
      </c>
      <c r="J224" t="str">
        <v>Greenville Fire Pension Plan</v>
      </c>
      <c r="K224" s="8">
        <v>0.94199999999999995</v>
      </c>
      <c r="L224">
        <v>2001.8979838625035</v>
      </c>
    </row>
    <row r="225" spans="1:12" x14ac:dyDescent="0.35">
      <c r="A225">
        <f t="shared" si="3"/>
        <v>179</v>
      </c>
      <c r="B225">
        <f t="shared" si="4"/>
        <v>2002</v>
      </c>
      <c r="C225" t="str">
        <f t="shared" si="5"/>
        <v>Wichita ERS</v>
      </c>
      <c r="D225">
        <f>_xlfn.XLOOKUP($A225&amp;" "&amp;$B225,Table1[KEY],Table1[ActFundedRatio_GASB],,0)</f>
        <v>1.17</v>
      </c>
      <c r="E225">
        <v>2002.1831419014252</v>
      </c>
      <c r="H225">
        <v>195</v>
      </c>
      <c r="I225">
        <v>2002</v>
      </c>
      <c r="J225" t="str">
        <v>Delaware County and Municipal Employees</v>
      </c>
      <c r="K225" s="8">
        <v>1.077</v>
      </c>
      <c r="L225">
        <v>2002.2421323833162</v>
      </c>
    </row>
    <row r="226" spans="1:12" x14ac:dyDescent="0.35">
      <c r="A226">
        <f t="shared" si="3"/>
        <v>180</v>
      </c>
      <c r="B226">
        <f t="shared" si="4"/>
        <v>2002</v>
      </c>
      <c r="C226" t="str">
        <f t="shared" si="5"/>
        <v>New Orleans ERS</v>
      </c>
      <c r="D226">
        <f>_xlfn.XLOOKUP($A226&amp;" "&amp;$B226,Table1[KEY],Table1[ActFundedRatio_GASB],,0)</f>
        <v>1.0968</v>
      </c>
      <c r="E226">
        <v>2002.1680119759239</v>
      </c>
      <c r="H226">
        <v>199</v>
      </c>
      <c r="I226">
        <v>2002</v>
      </c>
      <c r="J226" t="str">
        <v>Vermont Municipal Employees</v>
      </c>
      <c r="K226" s="8">
        <v>1.097</v>
      </c>
      <c r="L226">
        <v>2001.7937550179643</v>
      </c>
    </row>
    <row r="227" spans="1:12" x14ac:dyDescent="0.35">
      <c r="A227">
        <f t="shared" si="3"/>
        <v>181</v>
      </c>
      <c r="B227">
        <f t="shared" si="4"/>
        <v>2002</v>
      </c>
      <c r="C227" t="str">
        <f t="shared" si="5"/>
        <v>New Castle County Pension</v>
      </c>
      <c r="D227">
        <f>_xlfn.XLOOKUP($A227&amp;" "&amp;$B227,Table1[KEY],Table1[ActFundedRatio_GASB],,0)</f>
        <v>1.169</v>
      </c>
      <c r="E227">
        <v>2002.0253749180677</v>
      </c>
      <c r="H227">
        <v>207</v>
      </c>
      <c r="I227">
        <v>2002</v>
      </c>
      <c r="J227" t="str">
        <v>Kansas City (MO) Schools</v>
      </c>
      <c r="K227" s="8">
        <v>1.024</v>
      </c>
      <c r="L227">
        <v>2001.7840725159508</v>
      </c>
    </row>
    <row r="228" spans="1:12" x14ac:dyDescent="0.35">
      <c r="A228">
        <f t="shared" si="3"/>
        <v>185</v>
      </c>
      <c r="B228">
        <f t="shared" si="4"/>
        <v>2002</v>
      </c>
      <c r="C228" t="str">
        <f t="shared" si="5"/>
        <v>Sioux Falls ERS</v>
      </c>
      <c r="D228">
        <f>_xlfn.XLOOKUP($A228&amp;" "&amp;$B228,Table1[KEY],Table1[ActFundedRatio_GASB],,0)</f>
        <v>0.95599999999999996</v>
      </c>
      <c r="E228">
        <v>2001.8219926700947</v>
      </c>
      <c r="H228">
        <v>222</v>
      </c>
      <c r="I228">
        <v>2002</v>
      </c>
      <c r="J228" t="str">
        <v>Kansas City (MO) Police</v>
      </c>
      <c r="K228" s="8">
        <v>0.98</v>
      </c>
      <c r="L228">
        <v>2002.1607438098033</v>
      </c>
    </row>
    <row r="229" spans="1:12" x14ac:dyDescent="0.35">
      <c r="A229">
        <f t="shared" si="3"/>
        <v>186</v>
      </c>
      <c r="B229">
        <f t="shared" si="4"/>
        <v>2002</v>
      </c>
      <c r="C229" t="str">
        <f t="shared" si="5"/>
        <v>Marion County Sheriff Retirement Plan</v>
      </c>
      <c r="D229">
        <f>_xlfn.XLOOKUP($A229&amp;" "&amp;$B229,Table1[KEY],Table1[ActFundedRatio_GASB],,0)</f>
        <v>0.92100000000000004</v>
      </c>
      <c r="E229">
        <v>2002.0518996060086</v>
      </c>
      <c r="H229">
        <v>1</v>
      </c>
      <c r="I229">
        <v>2003</v>
      </c>
      <c r="J229" t="str">
        <v>Alabama ERS</v>
      </c>
      <c r="K229" s="8">
        <v>0.91100000000000003</v>
      </c>
      <c r="L229">
        <v>2003.0699609972216</v>
      </c>
    </row>
    <row r="230" spans="1:12" x14ac:dyDescent="0.35">
      <c r="A230">
        <f t="shared" si="3"/>
        <v>187</v>
      </c>
      <c r="B230">
        <f t="shared" si="4"/>
        <v>2002</v>
      </c>
      <c r="C230" t="str">
        <f t="shared" si="5"/>
        <v>Burlington (VT) ERS</v>
      </c>
      <c r="D230">
        <f>_xlfn.XLOOKUP($A230&amp;" "&amp;$B230,Table1[KEY],Table1[ActFundedRatio_GASB],,0)</f>
        <v>1.0354000000000001</v>
      </c>
      <c r="E230">
        <v>2002.0193318150525</v>
      </c>
      <c r="H230">
        <v>2</v>
      </c>
      <c r="I230">
        <v>2003</v>
      </c>
      <c r="J230" t="str">
        <v>Alabama Teachers</v>
      </c>
      <c r="K230" s="8">
        <v>0.93600000000000005</v>
      </c>
      <c r="L230">
        <v>2003.0535426002205</v>
      </c>
    </row>
    <row r="231" spans="1:12" x14ac:dyDescent="0.35">
      <c r="A231">
        <f t="shared" si="3"/>
        <v>190</v>
      </c>
      <c r="B231">
        <f t="shared" si="4"/>
        <v>2002</v>
      </c>
      <c r="C231" t="str">
        <f t="shared" si="5"/>
        <v>Manchester ERS</v>
      </c>
      <c r="D231">
        <f>_xlfn.XLOOKUP($A231&amp;" "&amp;$B231,Table1[KEY],Table1[ActFundedRatio_GASB],,0)</f>
        <v>0.84499999999999997</v>
      </c>
      <c r="E231">
        <v>2001.9086274909271</v>
      </c>
      <c r="H231">
        <v>3</v>
      </c>
      <c r="I231">
        <v>2003</v>
      </c>
      <c r="J231" t="str">
        <v>Alaska PERS</v>
      </c>
      <c r="K231" s="8">
        <v>0.72799999999999998</v>
      </c>
      <c r="L231">
        <v>2002.8973108288267</v>
      </c>
    </row>
    <row r="232" spans="1:12" x14ac:dyDescent="0.35">
      <c r="A232">
        <f t="shared" si="3"/>
        <v>192</v>
      </c>
      <c r="B232">
        <f t="shared" si="4"/>
        <v>2002</v>
      </c>
      <c r="C232" t="str">
        <f t="shared" si="5"/>
        <v>Bismarck Employees' Pension Plan</v>
      </c>
      <c r="D232">
        <f>_xlfn.XLOOKUP($A232&amp;" "&amp;$B232,Table1[KEY],Table1[ActFundedRatio_GASB],,0)</f>
        <v>0.872</v>
      </c>
      <c r="E232">
        <v>2001.8179211950851</v>
      </c>
      <c r="H232">
        <v>4</v>
      </c>
      <c r="I232">
        <v>2003</v>
      </c>
      <c r="J232" t="str">
        <v>Alaska Teachers</v>
      </c>
      <c r="K232" s="8">
        <v>0.64300000000000002</v>
      </c>
      <c r="L232">
        <v>2003.1573230054046</v>
      </c>
    </row>
    <row r="233" spans="1:12" x14ac:dyDescent="0.35">
      <c r="A233">
        <f t="shared" si="3"/>
        <v>193</v>
      </c>
      <c r="B233">
        <f t="shared" si="4"/>
        <v>2002</v>
      </c>
      <c r="C233" t="str">
        <f t="shared" si="5"/>
        <v>Des Moines Water Works</v>
      </c>
      <c r="D233">
        <f>_xlfn.XLOOKUP($A233&amp;" "&amp;$B233,Table1[KEY],Table1[ActFundedRatio_GASB],,0)</f>
        <v>0</v>
      </c>
      <c r="E233" t="s">
        <v>2555</v>
      </c>
      <c r="H233">
        <v>6</v>
      </c>
      <c r="I233">
        <v>2003</v>
      </c>
      <c r="J233" t="str">
        <v>Arizona SRS</v>
      </c>
      <c r="K233" s="8">
        <v>0.98418000000000005</v>
      </c>
      <c r="L233">
        <v>2002.8881082893279</v>
      </c>
    </row>
    <row r="234" spans="1:12" x14ac:dyDescent="0.35">
      <c r="A234">
        <f t="shared" si="3"/>
        <v>194</v>
      </c>
      <c r="B234">
        <f t="shared" si="4"/>
        <v>2002</v>
      </c>
      <c r="C234" t="str">
        <f t="shared" si="5"/>
        <v>Greenville Fire Pension Plan</v>
      </c>
      <c r="D234">
        <f>_xlfn.XLOOKUP($A234&amp;" "&amp;$B234,Table1[KEY],Table1[ActFundedRatio_GASB],,0)</f>
        <v>0.94199999999999995</v>
      </c>
      <c r="E234">
        <v>2001.8979838625035</v>
      </c>
      <c r="H234">
        <v>7</v>
      </c>
      <c r="I234">
        <v>2003</v>
      </c>
      <c r="J234" t="str">
        <v>Arkansas PERS</v>
      </c>
      <c r="K234" s="8">
        <v>0.95</v>
      </c>
      <c r="L234">
        <v>2003.1254741902337</v>
      </c>
    </row>
    <row r="235" spans="1:12" x14ac:dyDescent="0.35">
      <c r="A235">
        <f t="shared" si="3"/>
        <v>195</v>
      </c>
      <c r="B235">
        <f t="shared" si="4"/>
        <v>2002</v>
      </c>
      <c r="C235" t="str">
        <f t="shared" si="5"/>
        <v>Delaware County and Municipal Employees</v>
      </c>
      <c r="D235">
        <f>_xlfn.XLOOKUP($A235&amp;" "&amp;$B235,Table1[KEY],Table1[ActFundedRatio_GASB],,0)</f>
        <v>1.077</v>
      </c>
      <c r="E235">
        <v>2002.2421323833162</v>
      </c>
      <c r="H235">
        <v>8</v>
      </c>
      <c r="I235">
        <v>2003</v>
      </c>
      <c r="J235" t="str">
        <v>Arkansas Teachers</v>
      </c>
      <c r="K235" s="8">
        <v>0.85899999999999999</v>
      </c>
      <c r="L235">
        <v>2003.0576142605414</v>
      </c>
    </row>
    <row r="236" spans="1:12" x14ac:dyDescent="0.35">
      <c r="A236">
        <f t="shared" si="3"/>
        <v>199</v>
      </c>
      <c r="B236">
        <f t="shared" si="4"/>
        <v>2002</v>
      </c>
      <c r="C236" t="str">
        <f t="shared" si="5"/>
        <v>Vermont Municipal Employees</v>
      </c>
      <c r="D236">
        <f>_xlfn.XLOOKUP($A236&amp;" "&amp;$B236,Table1[KEY],Table1[ActFundedRatio_GASB],,0)</f>
        <v>1.097</v>
      </c>
      <c r="E236">
        <v>2001.7937550179643</v>
      </c>
      <c r="H236">
        <v>9</v>
      </c>
      <c r="I236">
        <v>2003</v>
      </c>
      <c r="J236" t="str">
        <v>California PERF</v>
      </c>
      <c r="K236" s="8">
        <v>0.877</v>
      </c>
      <c r="L236">
        <v>2002.9369779764925</v>
      </c>
    </row>
    <row r="237" spans="1:12" x14ac:dyDescent="0.35">
      <c r="A237">
        <f t="shared" si="3"/>
        <v>207</v>
      </c>
      <c r="B237">
        <f t="shared" si="4"/>
        <v>2002</v>
      </c>
      <c r="C237" t="str">
        <f t="shared" si="5"/>
        <v>Kansas City (MO) Schools</v>
      </c>
      <c r="D237">
        <f>_xlfn.XLOOKUP($A237&amp;" "&amp;$B237,Table1[KEY],Table1[ActFundedRatio_GASB],,0)</f>
        <v>1.024</v>
      </c>
      <c r="E237">
        <v>2001.7840725159508</v>
      </c>
      <c r="H237">
        <v>13</v>
      </c>
      <c r="I237">
        <v>2003</v>
      </c>
      <c r="J237" t="str">
        <v>Colorado Municipal</v>
      </c>
      <c r="K237" s="8">
        <v>0.80200000000000005</v>
      </c>
      <c r="L237">
        <v>2002.9008802695384</v>
      </c>
    </row>
    <row r="238" spans="1:12" x14ac:dyDescent="0.35">
      <c r="A238">
        <f t="shared" si="3"/>
        <v>219</v>
      </c>
      <c r="B238">
        <f t="shared" si="4"/>
        <v>2002</v>
      </c>
      <c r="C238" t="str">
        <f t="shared" si="5"/>
        <v>St. Louis Police</v>
      </c>
      <c r="D238">
        <f>_xlfn.XLOOKUP($A238&amp;" "&amp;$B238,Table1[KEY],Table1[ActFundedRatio_GASB],,0)</f>
        <v>0</v>
      </c>
      <c r="E238" t="s">
        <v>2555</v>
      </c>
      <c r="H238">
        <v>16</v>
      </c>
      <c r="I238">
        <v>2003</v>
      </c>
      <c r="J238" t="str">
        <v>Connecticut SERS</v>
      </c>
      <c r="K238" s="8">
        <v>0.56659999999999999</v>
      </c>
      <c r="L238">
        <v>2003.0894153220759</v>
      </c>
    </row>
    <row r="239" spans="1:12" x14ac:dyDescent="0.35">
      <c r="A239">
        <f t="shared" si="3"/>
        <v>222</v>
      </c>
      <c r="B239">
        <f t="shared" si="4"/>
        <v>2002</v>
      </c>
      <c r="C239" t="str">
        <f t="shared" si="5"/>
        <v>Kansas City (MO) Police</v>
      </c>
      <c r="D239">
        <f>_xlfn.XLOOKUP($A239&amp;" "&amp;$B239,Table1[KEY],Table1[ActFundedRatio_GASB],,0)</f>
        <v>0.98</v>
      </c>
      <c r="E239">
        <v>2002.1607438098033</v>
      </c>
      <c r="H239">
        <v>17</v>
      </c>
      <c r="I239">
        <v>2003</v>
      </c>
      <c r="J239" t="str">
        <v>Connecticut Teachers</v>
      </c>
      <c r="K239" s="8">
        <v>0.74800999999999995</v>
      </c>
      <c r="L239">
        <v>2003.1215806184573</v>
      </c>
    </row>
    <row r="240" spans="1:12" x14ac:dyDescent="0.35">
      <c r="A240">
        <f t="shared" si="3"/>
        <v>1</v>
      </c>
      <c r="B240">
        <f t="shared" si="4"/>
        <v>2003</v>
      </c>
      <c r="C240" t="str">
        <f t="shared" si="5"/>
        <v>Alabama ERS</v>
      </c>
      <c r="D240">
        <f>_xlfn.XLOOKUP($A240&amp;" "&amp;$B240,Table1[KEY],Table1[ActFundedRatio_GASB],,0)</f>
        <v>0.91100000000000003</v>
      </c>
      <c r="E240">
        <v>2003.0699609972216</v>
      </c>
      <c r="H240">
        <v>18</v>
      </c>
      <c r="I240">
        <v>2003</v>
      </c>
      <c r="J240" t="str">
        <v>Contra Costa County</v>
      </c>
      <c r="K240" s="8">
        <v>0.85399999999999998</v>
      </c>
      <c r="L240">
        <v>2003.1989046962035</v>
      </c>
    </row>
    <row r="241" spans="1:12" x14ac:dyDescent="0.35">
      <c r="A241">
        <f t="shared" si="3"/>
        <v>2</v>
      </c>
      <c r="B241">
        <f t="shared" si="4"/>
        <v>2003</v>
      </c>
      <c r="C241" t="str">
        <f t="shared" si="5"/>
        <v>Alabama Teachers</v>
      </c>
      <c r="D241">
        <f>_xlfn.XLOOKUP($A241&amp;" "&amp;$B241,Table1[KEY],Table1[ActFundedRatio_GASB],,0)</f>
        <v>0.93600000000000005</v>
      </c>
      <c r="E241">
        <v>2003.0535426002205</v>
      </c>
      <c r="H241">
        <v>21</v>
      </c>
      <c r="I241">
        <v>2003</v>
      </c>
      <c r="J241" t="str">
        <v>Delaware State Employees</v>
      </c>
      <c r="K241" s="8">
        <v>1.069</v>
      </c>
      <c r="L241">
        <v>2003.1459510895295</v>
      </c>
    </row>
    <row r="242" spans="1:12" x14ac:dyDescent="0.35">
      <c r="A242">
        <f t="shared" si="3"/>
        <v>3</v>
      </c>
      <c r="B242">
        <f t="shared" si="4"/>
        <v>2003</v>
      </c>
      <c r="C242" t="str">
        <f t="shared" si="5"/>
        <v>Alaska PERS</v>
      </c>
      <c r="D242">
        <f>_xlfn.XLOOKUP($A242&amp;" "&amp;$B242,Table1[KEY],Table1[ActFundedRatio_GASB],,0)</f>
        <v>0.72799999999999998</v>
      </c>
      <c r="E242">
        <v>2002.8973108288267</v>
      </c>
      <c r="H242">
        <v>22</v>
      </c>
      <c r="I242">
        <v>2003</v>
      </c>
      <c r="J242" t="str">
        <v>Denver Employees</v>
      </c>
      <c r="K242" s="8">
        <v>0.98029999999999995</v>
      </c>
      <c r="L242">
        <v>2002.8750496485375</v>
      </c>
    </row>
    <row r="243" spans="1:12" x14ac:dyDescent="0.35">
      <c r="A243">
        <f t="shared" si="3"/>
        <v>4</v>
      </c>
      <c r="B243">
        <f t="shared" si="4"/>
        <v>2003</v>
      </c>
      <c r="C243" t="str">
        <f t="shared" si="5"/>
        <v>Alaska Teachers</v>
      </c>
      <c r="D243">
        <f>_xlfn.XLOOKUP($A243&amp;" "&amp;$B243,Table1[KEY],Table1[ActFundedRatio_GASB],,0)</f>
        <v>0.64300000000000002</v>
      </c>
      <c r="E243">
        <v>2003.1573230054046</v>
      </c>
      <c r="H243">
        <v>24</v>
      </c>
      <c r="I243">
        <v>2003</v>
      </c>
      <c r="J243" t="str">
        <v>Duluth Teachers</v>
      </c>
      <c r="K243" s="8">
        <v>0.95660000000000001</v>
      </c>
      <c r="L243">
        <v>2002.982451176033</v>
      </c>
    </row>
    <row r="244" spans="1:12" x14ac:dyDescent="0.35">
      <c r="A244">
        <f t="shared" si="3"/>
        <v>6</v>
      </c>
      <c r="B244">
        <f t="shared" si="4"/>
        <v>2003</v>
      </c>
      <c r="C244" t="str">
        <f t="shared" si="5"/>
        <v>Arizona SRS</v>
      </c>
      <c r="D244">
        <f>_xlfn.XLOOKUP($A244&amp;" "&amp;$B244,Table1[KEY],Table1[ActFundedRatio_GASB],,0)</f>
        <v>0.98418000000000005</v>
      </c>
      <c r="E244">
        <v>2002.8881082893279</v>
      </c>
      <c r="H244">
        <v>25</v>
      </c>
      <c r="I244">
        <v>2003</v>
      </c>
      <c r="J244" t="str">
        <v>Fairfax County Schools</v>
      </c>
      <c r="K244" s="8">
        <v>0.90129999999999999</v>
      </c>
      <c r="L244">
        <v>2002.8313525199285</v>
      </c>
    </row>
    <row r="245" spans="1:12" x14ac:dyDescent="0.35">
      <c r="A245">
        <f t="shared" si="3"/>
        <v>7</v>
      </c>
      <c r="B245">
        <f t="shared" si="4"/>
        <v>2003</v>
      </c>
      <c r="C245" t="str">
        <f t="shared" si="5"/>
        <v>Arkansas PERS</v>
      </c>
      <c r="D245">
        <f>_xlfn.XLOOKUP($A245&amp;" "&amp;$B245,Table1[KEY],Table1[ActFundedRatio_GASB],,0)</f>
        <v>0.95</v>
      </c>
      <c r="E245">
        <v>2003.1254741902337</v>
      </c>
      <c r="H245">
        <v>26</v>
      </c>
      <c r="I245">
        <v>2003</v>
      </c>
      <c r="J245" t="str">
        <v>Florida RS</v>
      </c>
      <c r="K245" s="8">
        <v>1.1417999999999999</v>
      </c>
      <c r="L245">
        <v>2002.8978483236392</v>
      </c>
    </row>
    <row r="246" spans="1:12" x14ac:dyDescent="0.35">
      <c r="A246">
        <f t="shared" si="3"/>
        <v>8</v>
      </c>
      <c r="B246">
        <f t="shared" si="4"/>
        <v>2003</v>
      </c>
      <c r="C246" t="str">
        <f t="shared" si="5"/>
        <v>Arkansas Teachers</v>
      </c>
      <c r="D246">
        <f>_xlfn.XLOOKUP($A246&amp;" "&amp;$B246,Table1[KEY],Table1[ActFundedRatio_GASB],,0)</f>
        <v>0.85899999999999999</v>
      </c>
      <c r="E246">
        <v>2003.0576142605414</v>
      </c>
      <c r="H246">
        <v>27</v>
      </c>
      <c r="I246">
        <v>2003</v>
      </c>
      <c r="J246" t="str">
        <v>Georgia ERS</v>
      </c>
      <c r="K246" s="8">
        <v>1.0049999999999999</v>
      </c>
      <c r="L246">
        <v>2002.8280215884836</v>
      </c>
    </row>
    <row r="247" spans="1:12" x14ac:dyDescent="0.35">
      <c r="A247">
        <f t="shared" si="3"/>
        <v>9</v>
      </c>
      <c r="B247">
        <f t="shared" si="4"/>
        <v>2003</v>
      </c>
      <c r="C247" t="str">
        <f t="shared" si="5"/>
        <v>California PERF</v>
      </c>
      <c r="D247">
        <f>_xlfn.XLOOKUP($A247&amp;" "&amp;$B247,Table1[KEY],Table1[ActFundedRatio_GASB],,0)</f>
        <v>0.877</v>
      </c>
      <c r="E247">
        <v>2002.9369779764925</v>
      </c>
      <c r="H247">
        <v>28</v>
      </c>
      <c r="I247">
        <v>2003</v>
      </c>
      <c r="J247" t="str">
        <v>Georgia Teachers</v>
      </c>
      <c r="K247" s="8">
        <v>1.0109999999999999</v>
      </c>
      <c r="L247">
        <v>2003.09911848448</v>
      </c>
    </row>
    <row r="248" spans="1:12" x14ac:dyDescent="0.35">
      <c r="A248">
        <f t="shared" si="3"/>
        <v>13</v>
      </c>
      <c r="B248">
        <f t="shared" si="4"/>
        <v>2003</v>
      </c>
      <c r="C248" t="str">
        <f t="shared" si="5"/>
        <v>Colorado Municipal</v>
      </c>
      <c r="D248">
        <f>_xlfn.XLOOKUP($A248&amp;" "&amp;$B248,Table1[KEY],Table1[ActFundedRatio_GASB],,0)</f>
        <v>0.80200000000000005</v>
      </c>
      <c r="E248">
        <v>2002.9008802695384</v>
      </c>
      <c r="H248">
        <v>31</v>
      </c>
      <c r="I248">
        <v>2003</v>
      </c>
      <c r="J248" t="str">
        <v>Idaho PERS</v>
      </c>
      <c r="K248" s="8">
        <v>0.83799999999999997</v>
      </c>
      <c r="L248">
        <v>2003.0742580915119</v>
      </c>
    </row>
    <row r="249" spans="1:12" x14ac:dyDescent="0.35">
      <c r="A249">
        <f t="shared" si="3"/>
        <v>16</v>
      </c>
      <c r="B249">
        <f t="shared" si="4"/>
        <v>2003</v>
      </c>
      <c r="C249" t="str">
        <f t="shared" si="5"/>
        <v>Connecticut SERS</v>
      </c>
      <c r="D249">
        <f>_xlfn.XLOOKUP($A249&amp;" "&amp;$B249,Table1[KEY],Table1[ActFundedRatio_GASB],,0)</f>
        <v>0.56659999999999999</v>
      </c>
      <c r="E249">
        <v>2003.0894153220759</v>
      </c>
      <c r="H249">
        <v>32</v>
      </c>
      <c r="I249">
        <v>2003</v>
      </c>
      <c r="J249" t="str">
        <v>Illinois Municipal</v>
      </c>
      <c r="K249" s="8">
        <v>0.97599999999999998</v>
      </c>
      <c r="L249">
        <v>2002.985902847947</v>
      </c>
    </row>
    <row r="250" spans="1:12" x14ac:dyDescent="0.35">
      <c r="A250">
        <f t="shared" ref="A250:A313" si="6">A131</f>
        <v>17</v>
      </c>
      <c r="B250">
        <f t="shared" ref="B250:B313" si="7">B131+1</f>
        <v>2003</v>
      </c>
      <c r="C250" t="str">
        <f t="shared" ref="C250:C313" si="8">C131</f>
        <v>Connecticut Teachers</v>
      </c>
      <c r="D250">
        <f>_xlfn.XLOOKUP($A250&amp;" "&amp;$B250,Table1[KEY],Table1[ActFundedRatio_GASB],,0)</f>
        <v>0.74800999999999995</v>
      </c>
      <c r="E250">
        <v>2003.1215806184573</v>
      </c>
      <c r="H250">
        <v>36</v>
      </c>
      <c r="I250">
        <v>2003</v>
      </c>
      <c r="J250" t="str">
        <v>Indiana PERF</v>
      </c>
      <c r="K250" s="8">
        <v>1.0289999999999999</v>
      </c>
      <c r="L250">
        <v>2002.8381015926325</v>
      </c>
    </row>
    <row r="251" spans="1:12" x14ac:dyDescent="0.35">
      <c r="A251">
        <f t="shared" si="6"/>
        <v>18</v>
      </c>
      <c r="B251">
        <f t="shared" si="7"/>
        <v>2003</v>
      </c>
      <c r="C251" t="str">
        <f t="shared" si="8"/>
        <v>Contra Costa County</v>
      </c>
      <c r="D251">
        <f>_xlfn.XLOOKUP($A251&amp;" "&amp;$B251,Table1[KEY],Table1[ActFundedRatio_GASB],,0)</f>
        <v>0.85399999999999998</v>
      </c>
      <c r="E251">
        <v>2003.1989046962035</v>
      </c>
      <c r="H251">
        <v>37</v>
      </c>
      <c r="I251">
        <v>2003</v>
      </c>
      <c r="J251" t="str">
        <v>Indiana Teachers</v>
      </c>
      <c r="K251" s="8">
        <v>0.44400000000000001</v>
      </c>
      <c r="L251">
        <v>2003.1703978540115</v>
      </c>
    </row>
    <row r="252" spans="1:12" x14ac:dyDescent="0.35">
      <c r="A252">
        <f t="shared" si="6"/>
        <v>19</v>
      </c>
      <c r="B252">
        <f t="shared" si="7"/>
        <v>2003</v>
      </c>
      <c r="C252" t="str">
        <f t="shared" si="8"/>
        <v>DC Police &amp; Fire</v>
      </c>
      <c r="D252">
        <f>_xlfn.XLOOKUP($A252&amp;" "&amp;$B252,Table1[KEY],Table1[ActFundedRatio_GASB],,0)</f>
        <v>0</v>
      </c>
      <c r="E252" t="s">
        <v>2555</v>
      </c>
      <c r="H252">
        <v>38</v>
      </c>
      <c r="I252">
        <v>2003</v>
      </c>
      <c r="J252" t="str">
        <v>Iowa PERS</v>
      </c>
      <c r="K252" s="8">
        <v>0.8962</v>
      </c>
      <c r="L252">
        <v>2003.060014485166</v>
      </c>
    </row>
    <row r="253" spans="1:12" x14ac:dyDescent="0.35">
      <c r="A253">
        <f t="shared" si="6"/>
        <v>20</v>
      </c>
      <c r="B253">
        <f t="shared" si="7"/>
        <v>2003</v>
      </c>
      <c r="C253" t="str">
        <f t="shared" si="8"/>
        <v>DC Teachers</v>
      </c>
      <c r="D253">
        <f>_xlfn.XLOOKUP($A253&amp;" "&amp;$B253,Table1[KEY],Table1[ActFundedRatio_GASB],,0)</f>
        <v>0</v>
      </c>
      <c r="E253" t="s">
        <v>2555</v>
      </c>
      <c r="H253">
        <v>40</v>
      </c>
      <c r="I253">
        <v>2003</v>
      </c>
      <c r="J253" t="str">
        <v>Kentucky County</v>
      </c>
      <c r="K253" s="8">
        <v>1.141</v>
      </c>
      <c r="L253">
        <v>2002.7833870471852</v>
      </c>
    </row>
    <row r="254" spans="1:12" x14ac:dyDescent="0.35">
      <c r="A254">
        <f t="shared" si="6"/>
        <v>21</v>
      </c>
      <c r="B254">
        <f t="shared" si="7"/>
        <v>2003</v>
      </c>
      <c r="C254" t="str">
        <f t="shared" si="8"/>
        <v>Delaware State Employees</v>
      </c>
      <c r="D254">
        <f>_xlfn.XLOOKUP($A254&amp;" "&amp;$B254,Table1[KEY],Table1[ActFundedRatio_GASB],,0)</f>
        <v>1.069</v>
      </c>
      <c r="E254">
        <v>2003.1459510895295</v>
      </c>
      <c r="H254">
        <v>43</v>
      </c>
      <c r="I254">
        <v>2003</v>
      </c>
      <c r="J254" t="str">
        <v>LA County ERS</v>
      </c>
      <c r="K254" s="8">
        <v>0.872</v>
      </c>
      <c r="L254">
        <v>2002.8235231761118</v>
      </c>
    </row>
    <row r="255" spans="1:12" x14ac:dyDescent="0.35">
      <c r="A255">
        <f t="shared" si="6"/>
        <v>22</v>
      </c>
      <c r="B255">
        <f t="shared" si="7"/>
        <v>2003</v>
      </c>
      <c r="C255" t="str">
        <f t="shared" si="8"/>
        <v>Denver Employees</v>
      </c>
      <c r="D255">
        <f>_xlfn.XLOOKUP($A255&amp;" "&amp;$B255,Table1[KEY],Table1[ActFundedRatio_GASB],,0)</f>
        <v>0.98029999999999995</v>
      </c>
      <c r="E255">
        <v>2002.8750496485375</v>
      </c>
      <c r="H255">
        <v>44</v>
      </c>
      <c r="I255">
        <v>2003</v>
      </c>
      <c r="J255" t="str">
        <v>Louisiana SERS</v>
      </c>
      <c r="K255" s="8">
        <v>0.66200000000000003</v>
      </c>
      <c r="L255">
        <v>2002.8238505676431</v>
      </c>
    </row>
    <row r="256" spans="1:12" x14ac:dyDescent="0.35">
      <c r="A256">
        <f t="shared" si="6"/>
        <v>24</v>
      </c>
      <c r="B256">
        <f t="shared" si="7"/>
        <v>2003</v>
      </c>
      <c r="C256" t="str">
        <f t="shared" si="8"/>
        <v>Duluth Teachers</v>
      </c>
      <c r="D256">
        <f>_xlfn.XLOOKUP($A256&amp;" "&amp;$B256,Table1[KEY],Table1[ActFundedRatio_GASB],,0)</f>
        <v>0.95660000000000001</v>
      </c>
      <c r="E256">
        <v>2002.982451176033</v>
      </c>
      <c r="H256">
        <v>45</v>
      </c>
      <c r="I256">
        <v>2003</v>
      </c>
      <c r="J256" t="str">
        <v>Louisiana Teachers</v>
      </c>
      <c r="K256" s="8">
        <v>0.68799999999999994</v>
      </c>
      <c r="L256">
        <v>2003.2359967018685</v>
      </c>
    </row>
    <row r="257" spans="1:12" x14ac:dyDescent="0.35">
      <c r="A257">
        <f t="shared" si="6"/>
        <v>25</v>
      </c>
      <c r="B257">
        <f t="shared" si="7"/>
        <v>2003</v>
      </c>
      <c r="C257" t="str">
        <f t="shared" si="8"/>
        <v>Fairfax County Schools</v>
      </c>
      <c r="D257">
        <f>_xlfn.XLOOKUP($A257&amp;" "&amp;$B257,Table1[KEY],Table1[ActFundedRatio_GASB],,0)</f>
        <v>0.90129999999999999</v>
      </c>
      <c r="E257">
        <v>2002.8313525199285</v>
      </c>
      <c r="H257">
        <v>46</v>
      </c>
      <c r="I257">
        <v>2003</v>
      </c>
      <c r="J257" t="str">
        <v>Maine Local</v>
      </c>
      <c r="K257" s="8">
        <v>1.163</v>
      </c>
      <c r="L257">
        <v>2003.1181435483525</v>
      </c>
    </row>
    <row r="258" spans="1:12" x14ac:dyDescent="0.35">
      <c r="A258">
        <f t="shared" si="6"/>
        <v>26</v>
      </c>
      <c r="B258">
        <f t="shared" si="7"/>
        <v>2003</v>
      </c>
      <c r="C258" t="str">
        <f t="shared" si="8"/>
        <v>Florida RS</v>
      </c>
      <c r="D258">
        <f>_xlfn.XLOOKUP($A258&amp;" "&amp;$B258,Table1[KEY],Table1[ActFundedRatio_GASB],,0)</f>
        <v>1.1417999999999999</v>
      </c>
      <c r="E258">
        <v>2002.8978483236392</v>
      </c>
      <c r="H258">
        <v>47</v>
      </c>
      <c r="I258">
        <v>2003</v>
      </c>
      <c r="J258" t="str">
        <v>Maine State and Teacher</v>
      </c>
      <c r="K258" s="8">
        <v>0.67600000000000005</v>
      </c>
      <c r="L258">
        <v>2003.2347401370489</v>
      </c>
    </row>
    <row r="259" spans="1:12" x14ac:dyDescent="0.35">
      <c r="A259">
        <f t="shared" si="6"/>
        <v>27</v>
      </c>
      <c r="B259">
        <f t="shared" si="7"/>
        <v>2003</v>
      </c>
      <c r="C259" t="str">
        <f t="shared" si="8"/>
        <v>Georgia ERS</v>
      </c>
      <c r="D259">
        <f>_xlfn.XLOOKUP($A259&amp;" "&amp;$B259,Table1[KEY],Table1[ActFundedRatio_GASB],,0)</f>
        <v>1.0049999999999999</v>
      </c>
      <c r="E259">
        <v>2002.8280215884836</v>
      </c>
      <c r="H259">
        <v>52</v>
      </c>
      <c r="I259">
        <v>2003</v>
      </c>
      <c r="J259" t="str">
        <v>Michigan Municipal</v>
      </c>
      <c r="K259" s="8">
        <v>0.78683000000000003</v>
      </c>
      <c r="L259">
        <v>2003.0034816714401</v>
      </c>
    </row>
    <row r="260" spans="1:12" x14ac:dyDescent="0.35">
      <c r="A260">
        <f t="shared" si="6"/>
        <v>28</v>
      </c>
      <c r="B260">
        <f t="shared" si="7"/>
        <v>2003</v>
      </c>
      <c r="C260" t="str">
        <f t="shared" si="8"/>
        <v>Georgia Teachers</v>
      </c>
      <c r="D260">
        <f>_xlfn.XLOOKUP($A260&amp;" "&amp;$B260,Table1[KEY],Table1[ActFundedRatio_GASB],,0)</f>
        <v>1.0109999999999999</v>
      </c>
      <c r="E260">
        <v>2003.09911848448</v>
      </c>
      <c r="H260">
        <v>55</v>
      </c>
      <c r="I260">
        <v>2003</v>
      </c>
      <c r="J260" t="str">
        <v>Minneapolis ERF</v>
      </c>
      <c r="K260" s="8">
        <v>0.92310000000000003</v>
      </c>
      <c r="L260">
        <v>2003.1795003438517</v>
      </c>
    </row>
    <row r="261" spans="1:12" x14ac:dyDescent="0.35">
      <c r="A261">
        <f t="shared" si="6"/>
        <v>31</v>
      </c>
      <c r="B261">
        <f t="shared" si="7"/>
        <v>2003</v>
      </c>
      <c r="C261" t="str">
        <f t="shared" si="8"/>
        <v>Idaho PERS</v>
      </c>
      <c r="D261">
        <f>_xlfn.XLOOKUP($A261&amp;" "&amp;$B261,Table1[KEY],Table1[ActFundedRatio_GASB],,0)</f>
        <v>0.83799999999999997</v>
      </c>
      <c r="E261">
        <v>2003.0742580915119</v>
      </c>
      <c r="H261">
        <v>58</v>
      </c>
      <c r="I261">
        <v>2003</v>
      </c>
      <c r="J261" t="str">
        <v>Minnesota Teachers</v>
      </c>
      <c r="K261" s="8">
        <v>1.0313000000000001</v>
      </c>
      <c r="L261">
        <v>2003.2068946371371</v>
      </c>
    </row>
    <row r="262" spans="1:12" x14ac:dyDescent="0.35">
      <c r="A262">
        <f t="shared" si="6"/>
        <v>32</v>
      </c>
      <c r="B262">
        <f t="shared" si="7"/>
        <v>2003</v>
      </c>
      <c r="C262" t="str">
        <f t="shared" si="8"/>
        <v>Illinois Municipal</v>
      </c>
      <c r="D262">
        <f>_xlfn.XLOOKUP($A262&amp;" "&amp;$B262,Table1[KEY],Table1[ActFundedRatio_GASB],,0)</f>
        <v>0.97599999999999998</v>
      </c>
      <c r="E262">
        <v>2002.985902847947</v>
      </c>
      <c r="H262">
        <v>59</v>
      </c>
      <c r="I262">
        <v>2003</v>
      </c>
      <c r="J262" t="str">
        <v>Mississippi PERS</v>
      </c>
      <c r="K262" s="8">
        <v>0.79</v>
      </c>
      <c r="L262">
        <v>2003.2027860766464</v>
      </c>
    </row>
    <row r="263" spans="1:12" x14ac:dyDescent="0.35">
      <c r="A263">
        <f t="shared" si="6"/>
        <v>36</v>
      </c>
      <c r="B263">
        <f t="shared" si="7"/>
        <v>2003</v>
      </c>
      <c r="C263" t="str">
        <f t="shared" si="8"/>
        <v>Indiana PERF</v>
      </c>
      <c r="D263">
        <f>_xlfn.XLOOKUP($A263&amp;" "&amp;$B263,Table1[KEY],Table1[ActFundedRatio_GASB],,0)</f>
        <v>1.0289999999999999</v>
      </c>
      <c r="E263">
        <v>2002.8381015926325</v>
      </c>
      <c r="H263">
        <v>60</v>
      </c>
      <c r="I263">
        <v>2003</v>
      </c>
      <c r="J263" t="str">
        <v>Missouri DOT and Highway</v>
      </c>
      <c r="K263" s="8">
        <v>0.56200000000000006</v>
      </c>
      <c r="L263">
        <v>2002.8138579219551</v>
      </c>
    </row>
    <row r="264" spans="1:12" x14ac:dyDescent="0.35">
      <c r="A264">
        <f t="shared" si="6"/>
        <v>37</v>
      </c>
      <c r="B264">
        <f t="shared" si="7"/>
        <v>2003</v>
      </c>
      <c r="C264" t="str">
        <f t="shared" si="8"/>
        <v>Indiana Teachers</v>
      </c>
      <c r="D264">
        <f>_xlfn.XLOOKUP($A264&amp;" "&amp;$B264,Table1[KEY],Table1[ActFundedRatio_GASB],,0)</f>
        <v>0.44400000000000001</v>
      </c>
      <c r="E264">
        <v>2003.1703978540115</v>
      </c>
      <c r="H264">
        <v>62</v>
      </c>
      <c r="I264">
        <v>2003</v>
      </c>
      <c r="J264" t="str">
        <v>Missouri PEERS</v>
      </c>
      <c r="K264" s="8">
        <v>0.81899999999999995</v>
      </c>
      <c r="L264">
        <v>2003.0967638255572</v>
      </c>
    </row>
    <row r="265" spans="1:12" x14ac:dyDescent="0.35">
      <c r="A265">
        <f t="shared" si="6"/>
        <v>38</v>
      </c>
      <c r="B265">
        <f t="shared" si="7"/>
        <v>2003</v>
      </c>
      <c r="C265" t="str">
        <f t="shared" si="8"/>
        <v>Iowa PERS</v>
      </c>
      <c r="D265">
        <f>_xlfn.XLOOKUP($A265&amp;" "&amp;$B265,Table1[KEY],Table1[ActFundedRatio_GASB],,0)</f>
        <v>0.8962</v>
      </c>
      <c r="E265">
        <v>2003.060014485166</v>
      </c>
      <c r="H265">
        <v>63</v>
      </c>
      <c r="I265">
        <v>2003</v>
      </c>
      <c r="J265" t="str">
        <v>Missouri State Employees</v>
      </c>
      <c r="K265" s="8">
        <v>0.90900000000000003</v>
      </c>
      <c r="L265">
        <v>2003.0353645014834</v>
      </c>
    </row>
    <row r="266" spans="1:12" x14ac:dyDescent="0.35">
      <c r="A266">
        <f t="shared" si="6"/>
        <v>40</v>
      </c>
      <c r="B266">
        <f t="shared" si="7"/>
        <v>2003</v>
      </c>
      <c r="C266" t="str">
        <f t="shared" si="8"/>
        <v>Kentucky County</v>
      </c>
      <c r="D266">
        <f>_xlfn.XLOOKUP($A266&amp;" "&amp;$B266,Table1[KEY],Table1[ActFundedRatio_GASB],,0)</f>
        <v>1.141</v>
      </c>
      <c r="E266">
        <v>2002.7833870471852</v>
      </c>
      <c r="H266">
        <v>66</v>
      </c>
      <c r="I266">
        <v>2003</v>
      </c>
      <c r="J266" t="str">
        <v>Montana Teachers</v>
      </c>
      <c r="K266" s="8">
        <v>0.82476000000000005</v>
      </c>
      <c r="L266">
        <v>2003.0725536719312</v>
      </c>
    </row>
    <row r="267" spans="1:12" x14ac:dyDescent="0.35">
      <c r="A267">
        <f t="shared" si="6"/>
        <v>43</v>
      </c>
      <c r="B267">
        <f t="shared" si="7"/>
        <v>2003</v>
      </c>
      <c r="C267" t="str">
        <f t="shared" si="8"/>
        <v>LA County ERS</v>
      </c>
      <c r="D267">
        <f>_xlfn.XLOOKUP($A267&amp;" "&amp;$B267,Table1[KEY],Table1[ActFundedRatio_GASB],,0)</f>
        <v>0.872</v>
      </c>
      <c r="E267">
        <v>2002.8235231761118</v>
      </c>
      <c r="H267">
        <v>67</v>
      </c>
      <c r="I267">
        <v>2003</v>
      </c>
      <c r="J267" t="str">
        <v>Nebraska Schools</v>
      </c>
      <c r="K267" s="8">
        <v>0.90600000000000003</v>
      </c>
      <c r="L267">
        <v>2003.1369166213701</v>
      </c>
    </row>
    <row r="268" spans="1:12" x14ac:dyDescent="0.35">
      <c r="A268">
        <f t="shared" si="6"/>
        <v>44</v>
      </c>
      <c r="B268">
        <f t="shared" si="7"/>
        <v>2003</v>
      </c>
      <c r="C268" t="str">
        <f t="shared" si="8"/>
        <v>Louisiana SERS</v>
      </c>
      <c r="D268">
        <f>_xlfn.XLOOKUP($A268&amp;" "&amp;$B268,Table1[KEY],Table1[ActFundedRatio_GASB],,0)</f>
        <v>0.66200000000000003</v>
      </c>
      <c r="E268">
        <v>2002.8238505676431</v>
      </c>
      <c r="H268">
        <v>69</v>
      </c>
      <c r="I268">
        <v>2003</v>
      </c>
      <c r="J268" t="str">
        <v>Nevada Regular Employees</v>
      </c>
      <c r="K268" s="8">
        <v>0.83199999999999996</v>
      </c>
      <c r="L268">
        <v>2002.7517177697446</v>
      </c>
    </row>
    <row r="269" spans="1:12" x14ac:dyDescent="0.35">
      <c r="A269">
        <f t="shared" si="6"/>
        <v>45</v>
      </c>
      <c r="B269">
        <f t="shared" si="7"/>
        <v>2003</v>
      </c>
      <c r="C269" t="str">
        <f t="shared" si="8"/>
        <v>Louisiana Teachers</v>
      </c>
      <c r="D269">
        <f>_xlfn.XLOOKUP($A269&amp;" "&amp;$B269,Table1[KEY],Table1[ActFundedRatio_GASB],,0)</f>
        <v>0.68799999999999994</v>
      </c>
      <c r="E269">
        <v>2003.2359967018685</v>
      </c>
      <c r="H269">
        <v>70</v>
      </c>
      <c r="I269">
        <v>2003</v>
      </c>
      <c r="J269" t="str">
        <v>New Hampshire RS</v>
      </c>
      <c r="K269" s="8">
        <v>0.74960000000000004</v>
      </c>
      <c r="L269">
        <v>2002.7839939750804</v>
      </c>
    </row>
    <row r="270" spans="1:12" x14ac:dyDescent="0.35">
      <c r="A270">
        <f t="shared" si="6"/>
        <v>46</v>
      </c>
      <c r="B270">
        <f t="shared" si="7"/>
        <v>2003</v>
      </c>
      <c r="C270" t="str">
        <f t="shared" si="8"/>
        <v>Maine Local</v>
      </c>
      <c r="D270">
        <f>_xlfn.XLOOKUP($A270&amp;" "&amp;$B270,Table1[KEY],Table1[ActFundedRatio_GASB],,0)</f>
        <v>1.163</v>
      </c>
      <c r="E270">
        <v>2003.1181435483525</v>
      </c>
      <c r="H270">
        <v>74</v>
      </c>
      <c r="I270">
        <v>2003</v>
      </c>
      <c r="J270" t="str">
        <v>New Mexico PERA</v>
      </c>
      <c r="K270" s="8">
        <v>0.97299999999999998</v>
      </c>
      <c r="L270">
        <v>2002.9646941939409</v>
      </c>
    </row>
    <row r="271" spans="1:12" x14ac:dyDescent="0.35">
      <c r="A271">
        <f t="shared" si="6"/>
        <v>47</v>
      </c>
      <c r="B271">
        <f t="shared" si="7"/>
        <v>2003</v>
      </c>
      <c r="C271" t="str">
        <f t="shared" si="8"/>
        <v>Maine State and Teacher</v>
      </c>
      <c r="D271">
        <f>_xlfn.XLOOKUP($A271&amp;" "&amp;$B271,Table1[KEY],Table1[ActFundedRatio_GASB],,0)</f>
        <v>0.67600000000000005</v>
      </c>
      <c r="E271">
        <v>2003.2347401370489</v>
      </c>
      <c r="H271">
        <v>77</v>
      </c>
      <c r="I271">
        <v>2003</v>
      </c>
      <c r="J271" t="str">
        <v>New York City Teachers</v>
      </c>
      <c r="K271" s="8">
        <v>0.88161999999999996</v>
      </c>
      <c r="L271">
        <v>2003.0287417912173</v>
      </c>
    </row>
    <row r="272" spans="1:12" x14ac:dyDescent="0.35">
      <c r="A272">
        <f t="shared" si="6"/>
        <v>52</v>
      </c>
      <c r="B272">
        <f t="shared" si="7"/>
        <v>2003</v>
      </c>
      <c r="C272" t="str">
        <f t="shared" si="8"/>
        <v>Michigan Municipal</v>
      </c>
      <c r="D272">
        <f>_xlfn.XLOOKUP($A272&amp;" "&amp;$B272,Table1[KEY],Table1[ActFundedRatio_GASB],,0)</f>
        <v>0.78683000000000003</v>
      </c>
      <c r="E272">
        <v>2003.0034816714401</v>
      </c>
      <c r="H272">
        <v>78</v>
      </c>
      <c r="I272">
        <v>2003</v>
      </c>
      <c r="J272" t="str">
        <v>New York State Teachers</v>
      </c>
      <c r="K272" s="8">
        <v>0.99399999999999999</v>
      </c>
      <c r="L272">
        <v>2003.0721525048925</v>
      </c>
    </row>
    <row r="273" spans="1:12" x14ac:dyDescent="0.35">
      <c r="A273">
        <f t="shared" si="6"/>
        <v>55</v>
      </c>
      <c r="B273">
        <f t="shared" si="7"/>
        <v>2003</v>
      </c>
      <c r="C273" t="str">
        <f t="shared" si="8"/>
        <v>Minneapolis ERF</v>
      </c>
      <c r="D273">
        <f>_xlfn.XLOOKUP($A273&amp;" "&amp;$B273,Table1[KEY],Table1[ActFundedRatio_GASB],,0)</f>
        <v>0.92310000000000003</v>
      </c>
      <c r="E273">
        <v>2003.1795003438517</v>
      </c>
      <c r="H273">
        <v>79</v>
      </c>
      <c r="I273">
        <v>2003</v>
      </c>
      <c r="J273" t="str">
        <v>North Carolina Local Government</v>
      </c>
      <c r="K273" s="8">
        <v>0.99399999999999999</v>
      </c>
      <c r="L273">
        <v>2003.157129645836</v>
      </c>
    </row>
    <row r="274" spans="1:12" x14ac:dyDescent="0.35">
      <c r="A274">
        <f t="shared" si="6"/>
        <v>58</v>
      </c>
      <c r="B274">
        <f t="shared" si="7"/>
        <v>2003</v>
      </c>
      <c r="C274" t="str">
        <f t="shared" si="8"/>
        <v>Minnesota Teachers</v>
      </c>
      <c r="D274">
        <f>_xlfn.XLOOKUP($A274&amp;" "&amp;$B274,Table1[KEY],Table1[ActFundedRatio_GASB],,0)</f>
        <v>1.0313000000000001</v>
      </c>
      <c r="E274">
        <v>2003.2068946371371</v>
      </c>
      <c r="H274">
        <v>80</v>
      </c>
      <c r="I274">
        <v>2003</v>
      </c>
      <c r="J274" t="str">
        <v>North Carolina Teachers and State Employees</v>
      </c>
      <c r="K274" s="8">
        <v>1.0840000000000001</v>
      </c>
      <c r="L274">
        <v>2003.1979498076362</v>
      </c>
    </row>
    <row r="275" spans="1:12" x14ac:dyDescent="0.35">
      <c r="A275">
        <f t="shared" si="6"/>
        <v>59</v>
      </c>
      <c r="B275">
        <f t="shared" si="7"/>
        <v>2003</v>
      </c>
      <c r="C275" t="str">
        <f t="shared" si="8"/>
        <v>Mississippi PERS</v>
      </c>
      <c r="D275">
        <f>_xlfn.XLOOKUP($A275&amp;" "&amp;$B275,Table1[KEY],Table1[ActFundedRatio_GASB],,0)</f>
        <v>0.79</v>
      </c>
      <c r="E275">
        <v>2003.2027860766464</v>
      </c>
      <c r="H275">
        <v>83</v>
      </c>
      <c r="I275">
        <v>2003</v>
      </c>
      <c r="J275" t="str">
        <v>NY State &amp; Local ERS</v>
      </c>
      <c r="K275" s="8">
        <v>0.98699999999999999</v>
      </c>
      <c r="L275">
        <v>2002.9246891777036</v>
      </c>
    </row>
    <row r="276" spans="1:12" x14ac:dyDescent="0.35">
      <c r="A276">
        <f t="shared" si="6"/>
        <v>60</v>
      </c>
      <c r="B276">
        <f t="shared" si="7"/>
        <v>2003</v>
      </c>
      <c r="C276" t="str">
        <f t="shared" si="8"/>
        <v>Missouri DOT and Highway</v>
      </c>
      <c r="D276">
        <f>_xlfn.XLOOKUP($A276&amp;" "&amp;$B276,Table1[KEY],Table1[ActFundedRatio_GASB],,0)</f>
        <v>0.56200000000000006</v>
      </c>
      <c r="E276">
        <v>2002.8138579219551</v>
      </c>
      <c r="H276">
        <v>84</v>
      </c>
      <c r="I276">
        <v>2003</v>
      </c>
      <c r="J276" t="str">
        <v>NY State &amp; Local Police &amp; Fire</v>
      </c>
      <c r="K276" s="8">
        <v>1.0329999999999999</v>
      </c>
      <c r="L276">
        <v>2003.1044069217264</v>
      </c>
    </row>
    <row r="277" spans="1:12" x14ac:dyDescent="0.35">
      <c r="A277">
        <f t="shared" si="6"/>
        <v>62</v>
      </c>
      <c r="B277">
        <f t="shared" si="7"/>
        <v>2003</v>
      </c>
      <c r="C277" t="str">
        <f t="shared" si="8"/>
        <v>Missouri PEERS</v>
      </c>
      <c r="D277">
        <f>_xlfn.XLOOKUP($A277&amp;" "&amp;$B277,Table1[KEY],Table1[ActFundedRatio_GASB],,0)</f>
        <v>0.81899999999999995</v>
      </c>
      <c r="E277">
        <v>2003.0967638255572</v>
      </c>
      <c r="H277">
        <v>85</v>
      </c>
      <c r="I277">
        <v>2003</v>
      </c>
      <c r="J277" t="str">
        <v>Ohio PERS</v>
      </c>
      <c r="K277" s="8">
        <v>0.85</v>
      </c>
      <c r="L277">
        <v>2003.0876324922308</v>
      </c>
    </row>
    <row r="278" spans="1:12" x14ac:dyDescent="0.35">
      <c r="A278">
        <f t="shared" si="6"/>
        <v>63</v>
      </c>
      <c r="B278">
        <f t="shared" si="7"/>
        <v>2003</v>
      </c>
      <c r="C278" t="str">
        <f t="shared" si="8"/>
        <v>Missouri State Employees</v>
      </c>
      <c r="D278">
        <f>_xlfn.XLOOKUP($A278&amp;" "&amp;$B278,Table1[KEY],Table1[ActFundedRatio_GASB],,0)</f>
        <v>0.90900000000000003</v>
      </c>
      <c r="E278">
        <v>2003.0353645014834</v>
      </c>
      <c r="H278">
        <v>87</v>
      </c>
      <c r="I278">
        <v>2003</v>
      </c>
      <c r="J278" t="str">
        <v>Ohio School Employees</v>
      </c>
      <c r="K278" s="8">
        <v>0.83599999999999997</v>
      </c>
      <c r="L278">
        <v>2002.8483476518124</v>
      </c>
    </row>
    <row r="279" spans="1:12" x14ac:dyDescent="0.35">
      <c r="A279">
        <f t="shared" si="6"/>
        <v>66</v>
      </c>
      <c r="B279">
        <f t="shared" si="7"/>
        <v>2003</v>
      </c>
      <c r="C279" t="str">
        <f t="shared" si="8"/>
        <v>Montana Teachers</v>
      </c>
      <c r="D279">
        <f>_xlfn.XLOOKUP($A279&amp;" "&amp;$B279,Table1[KEY],Table1[ActFundedRatio_GASB],,0)</f>
        <v>0.82476000000000005</v>
      </c>
      <c r="E279">
        <v>2003.0725536719312</v>
      </c>
      <c r="H279">
        <v>88</v>
      </c>
      <c r="I279">
        <v>2003</v>
      </c>
      <c r="J279" t="str">
        <v>Ohio Teachers</v>
      </c>
      <c r="K279" s="8">
        <v>0.74138000000000004</v>
      </c>
      <c r="L279">
        <v>2003.1072456420156</v>
      </c>
    </row>
    <row r="280" spans="1:12" x14ac:dyDescent="0.35">
      <c r="A280">
        <f t="shared" si="6"/>
        <v>67</v>
      </c>
      <c r="B280">
        <f t="shared" si="7"/>
        <v>2003</v>
      </c>
      <c r="C280" t="str">
        <f t="shared" si="8"/>
        <v>Nebraska Schools</v>
      </c>
      <c r="D280">
        <f>_xlfn.XLOOKUP($A280&amp;" "&amp;$B280,Table1[KEY],Table1[ActFundedRatio_GASB],,0)</f>
        <v>0.90600000000000003</v>
      </c>
      <c r="E280">
        <v>2003.1369166213701</v>
      </c>
      <c r="H280">
        <v>89</v>
      </c>
      <c r="I280">
        <v>2003</v>
      </c>
      <c r="J280" t="str">
        <v>Oklahoma PERS</v>
      </c>
      <c r="K280" s="8">
        <v>0.76800000000000002</v>
      </c>
      <c r="L280">
        <v>2002.7753969059493</v>
      </c>
    </row>
    <row r="281" spans="1:12" x14ac:dyDescent="0.35">
      <c r="A281">
        <f t="shared" si="6"/>
        <v>69</v>
      </c>
      <c r="B281">
        <f t="shared" si="7"/>
        <v>2003</v>
      </c>
      <c r="C281" t="str">
        <f t="shared" si="8"/>
        <v>Nevada Regular Employees</v>
      </c>
      <c r="D281">
        <f>_xlfn.XLOOKUP($A281&amp;" "&amp;$B281,Table1[KEY],Table1[ActFundedRatio_GASB],,0)</f>
        <v>0.83199999999999996</v>
      </c>
      <c r="E281">
        <v>2002.7517177697446</v>
      </c>
      <c r="H281">
        <v>94</v>
      </c>
      <c r="I281">
        <v>2003</v>
      </c>
      <c r="J281" t="str">
        <v>Phoenix ERS</v>
      </c>
      <c r="K281" s="8">
        <v>0.88500000000000001</v>
      </c>
      <c r="L281">
        <v>2002.7577759798535</v>
      </c>
    </row>
    <row r="282" spans="1:12" x14ac:dyDescent="0.35">
      <c r="A282">
        <f t="shared" si="6"/>
        <v>70</v>
      </c>
      <c r="B282">
        <f t="shared" si="7"/>
        <v>2003</v>
      </c>
      <c r="C282" t="str">
        <f t="shared" si="8"/>
        <v>New Hampshire RS</v>
      </c>
      <c r="D282">
        <f>_xlfn.XLOOKUP($A282&amp;" "&amp;$B282,Table1[KEY],Table1[ActFundedRatio_GASB],,0)</f>
        <v>0.74960000000000004</v>
      </c>
      <c r="E282">
        <v>2002.7839939750804</v>
      </c>
      <c r="H282">
        <v>95</v>
      </c>
      <c r="I282">
        <v>2003</v>
      </c>
      <c r="J282" t="str">
        <v>Rhode Island ERS</v>
      </c>
      <c r="K282" s="8">
        <v>0.64300000000000002</v>
      </c>
      <c r="L282">
        <v>2003.1765329850502</v>
      </c>
    </row>
    <row r="283" spans="1:12" x14ac:dyDescent="0.35">
      <c r="A283">
        <f t="shared" si="6"/>
        <v>74</v>
      </c>
      <c r="B283">
        <f t="shared" si="7"/>
        <v>2003</v>
      </c>
      <c r="C283" t="str">
        <f t="shared" si="8"/>
        <v>New Mexico PERA</v>
      </c>
      <c r="D283">
        <f>_xlfn.XLOOKUP($A283&amp;" "&amp;$B283,Table1[KEY],Table1[ActFundedRatio_GASB],,0)</f>
        <v>0.97299999999999998</v>
      </c>
      <c r="E283">
        <v>2002.9646941939409</v>
      </c>
      <c r="H283">
        <v>96</v>
      </c>
      <c r="I283">
        <v>2003</v>
      </c>
      <c r="J283" t="str">
        <v>Rhode Island Municipal</v>
      </c>
      <c r="K283" s="8">
        <v>1.0069999999999999</v>
      </c>
      <c r="L283">
        <v>2003.0441893995649</v>
      </c>
    </row>
    <row r="284" spans="1:12" x14ac:dyDescent="0.35">
      <c r="A284">
        <f t="shared" si="6"/>
        <v>77</v>
      </c>
      <c r="B284">
        <f t="shared" si="7"/>
        <v>2003</v>
      </c>
      <c r="C284" t="str">
        <f t="shared" si="8"/>
        <v>New York City Teachers</v>
      </c>
      <c r="D284">
        <f>_xlfn.XLOOKUP($A284&amp;" "&amp;$B284,Table1[KEY],Table1[ActFundedRatio_GASB],,0)</f>
        <v>0.88161999999999996</v>
      </c>
      <c r="E284">
        <v>2003.0287417912173</v>
      </c>
      <c r="H284">
        <v>97</v>
      </c>
      <c r="I284">
        <v>2003</v>
      </c>
      <c r="J284" t="str">
        <v>San Diego County</v>
      </c>
      <c r="K284" s="8">
        <v>0.755</v>
      </c>
      <c r="L284">
        <v>2002.8231366215932</v>
      </c>
    </row>
    <row r="285" spans="1:12" x14ac:dyDescent="0.35">
      <c r="A285">
        <f t="shared" si="6"/>
        <v>78</v>
      </c>
      <c r="B285">
        <f t="shared" si="7"/>
        <v>2003</v>
      </c>
      <c r="C285" t="str">
        <f t="shared" si="8"/>
        <v>New York State Teachers</v>
      </c>
      <c r="D285">
        <f>_xlfn.XLOOKUP($A285&amp;" "&amp;$B285,Table1[KEY],Table1[ActFundedRatio_GASB],,0)</f>
        <v>0.99399999999999999</v>
      </c>
      <c r="E285">
        <v>2003.0721525048925</v>
      </c>
      <c r="H285">
        <v>99</v>
      </c>
      <c r="I285">
        <v>2003</v>
      </c>
      <c r="J285" t="str">
        <v>South Carolina Police</v>
      </c>
      <c r="K285" s="8">
        <v>0.91500000000000004</v>
      </c>
      <c r="L285">
        <v>2002.9084933444333</v>
      </c>
    </row>
    <row r="286" spans="1:12" x14ac:dyDescent="0.35">
      <c r="A286">
        <f t="shared" si="6"/>
        <v>79</v>
      </c>
      <c r="B286">
        <f t="shared" si="7"/>
        <v>2003</v>
      </c>
      <c r="C286" t="str">
        <f t="shared" si="8"/>
        <v>North Carolina Local Government</v>
      </c>
      <c r="D286">
        <f>_xlfn.XLOOKUP($A286&amp;" "&amp;$B286,Table1[KEY],Table1[ActFundedRatio_GASB],,0)</f>
        <v>0.99399999999999999</v>
      </c>
      <c r="E286">
        <v>2003.157129645836</v>
      </c>
      <c r="H286">
        <v>100</v>
      </c>
      <c r="I286">
        <v>2003</v>
      </c>
      <c r="J286" t="str">
        <v>South Carolina RS</v>
      </c>
      <c r="K286" s="8">
        <v>0.82799999999999996</v>
      </c>
      <c r="L286">
        <v>2002.9686335904444</v>
      </c>
    </row>
    <row r="287" spans="1:12" x14ac:dyDescent="0.35">
      <c r="A287">
        <f t="shared" si="6"/>
        <v>80</v>
      </c>
      <c r="B287">
        <f t="shared" si="7"/>
        <v>2003</v>
      </c>
      <c r="C287" t="str">
        <f t="shared" si="8"/>
        <v>North Carolina Teachers and State Employees</v>
      </c>
      <c r="D287">
        <f>_xlfn.XLOOKUP($A287&amp;" "&amp;$B287,Table1[KEY],Table1[ActFundedRatio_GASB],,0)</f>
        <v>1.0840000000000001</v>
      </c>
      <c r="E287">
        <v>2003.1979498076362</v>
      </c>
      <c r="H287">
        <v>101</v>
      </c>
      <c r="I287">
        <v>2003</v>
      </c>
      <c r="J287" t="str">
        <v>South Dakota RS</v>
      </c>
      <c r="K287" s="8">
        <v>0.97199999999999998</v>
      </c>
      <c r="L287">
        <v>2003.0825495160138</v>
      </c>
    </row>
    <row r="288" spans="1:12" x14ac:dyDescent="0.35">
      <c r="A288">
        <f t="shared" si="6"/>
        <v>83</v>
      </c>
      <c r="B288">
        <f t="shared" si="7"/>
        <v>2003</v>
      </c>
      <c r="C288" t="str">
        <f t="shared" si="8"/>
        <v>NY State &amp; Local ERS</v>
      </c>
      <c r="D288">
        <f>_xlfn.XLOOKUP($A288&amp;" "&amp;$B288,Table1[KEY],Table1[ActFundedRatio_GASB],,0)</f>
        <v>0.98699999999999999</v>
      </c>
      <c r="E288">
        <v>2002.9246891777036</v>
      </c>
      <c r="H288">
        <v>102</v>
      </c>
      <c r="I288">
        <v>2003</v>
      </c>
      <c r="J288" t="str">
        <v>St. Louis School Employees</v>
      </c>
      <c r="K288" s="8">
        <v>0.84</v>
      </c>
      <c r="L288">
        <v>2003.1695176731587</v>
      </c>
    </row>
    <row r="289" spans="1:12" x14ac:dyDescent="0.35">
      <c r="A289">
        <f t="shared" si="6"/>
        <v>84</v>
      </c>
      <c r="B289">
        <f t="shared" si="7"/>
        <v>2003</v>
      </c>
      <c r="C289" t="str">
        <f t="shared" si="8"/>
        <v>NY State &amp; Local Police &amp; Fire</v>
      </c>
      <c r="D289">
        <f>_xlfn.XLOOKUP($A289&amp;" "&amp;$B289,Table1[KEY],Table1[ActFundedRatio_GASB],,0)</f>
        <v>1.0329999999999999</v>
      </c>
      <c r="E289">
        <v>2003.1044069217264</v>
      </c>
      <c r="H289">
        <v>104</v>
      </c>
      <c r="I289">
        <v>2003</v>
      </c>
      <c r="J289" t="str">
        <v>Texas County &amp; District</v>
      </c>
      <c r="K289" s="8">
        <v>0.90500000000000003</v>
      </c>
      <c r="L289">
        <v>2002.9683611523735</v>
      </c>
    </row>
    <row r="290" spans="1:12" x14ac:dyDescent="0.35">
      <c r="A290">
        <f t="shared" si="6"/>
        <v>85</v>
      </c>
      <c r="B290">
        <f t="shared" si="7"/>
        <v>2003</v>
      </c>
      <c r="C290" t="str">
        <f t="shared" si="8"/>
        <v>Ohio PERS</v>
      </c>
      <c r="D290">
        <f>_xlfn.XLOOKUP($A290&amp;" "&amp;$B290,Table1[KEY],Table1[ActFundedRatio_GASB],,0)</f>
        <v>0.85</v>
      </c>
      <c r="E290">
        <v>2003.0876324922308</v>
      </c>
      <c r="H290">
        <v>107</v>
      </c>
      <c r="I290">
        <v>2003</v>
      </c>
      <c r="J290" t="str">
        <v>Texas Municipal</v>
      </c>
      <c r="K290" s="8">
        <v>0.82599999999999996</v>
      </c>
      <c r="L290">
        <v>2003.0791136467512</v>
      </c>
    </row>
    <row r="291" spans="1:12" x14ac:dyDescent="0.35">
      <c r="A291">
        <f t="shared" si="6"/>
        <v>87</v>
      </c>
      <c r="B291">
        <f t="shared" si="7"/>
        <v>2003</v>
      </c>
      <c r="C291" t="str">
        <f t="shared" si="8"/>
        <v>Ohio School Employees</v>
      </c>
      <c r="D291">
        <f>_xlfn.XLOOKUP($A291&amp;" "&amp;$B291,Table1[KEY],Table1[ActFundedRatio_GASB],,0)</f>
        <v>0.83599999999999997</v>
      </c>
      <c r="E291">
        <v>2002.8483476518124</v>
      </c>
      <c r="H291">
        <v>110</v>
      </c>
      <c r="I291">
        <v>2003</v>
      </c>
      <c r="J291" t="str">
        <v>TN State and Teachers</v>
      </c>
      <c r="K291" s="8">
        <v>0.99760000000000004</v>
      </c>
      <c r="L291">
        <v>2003.2120076773087</v>
      </c>
    </row>
    <row r="292" spans="1:12" x14ac:dyDescent="0.35">
      <c r="A292">
        <f t="shared" si="6"/>
        <v>88</v>
      </c>
      <c r="B292">
        <f t="shared" si="7"/>
        <v>2003</v>
      </c>
      <c r="C292" t="str">
        <f t="shared" si="8"/>
        <v>Ohio Teachers</v>
      </c>
      <c r="D292">
        <f>_xlfn.XLOOKUP($A292&amp;" "&amp;$B292,Table1[KEY],Table1[ActFundedRatio_GASB],,0)</f>
        <v>0.74138000000000004</v>
      </c>
      <c r="E292">
        <v>2003.1072456420156</v>
      </c>
      <c r="H292">
        <v>112</v>
      </c>
      <c r="I292">
        <v>2003</v>
      </c>
      <c r="J292" t="str">
        <v>Utah Noncontributory</v>
      </c>
      <c r="K292" s="8">
        <v>0.96699999999999997</v>
      </c>
      <c r="L292">
        <v>2003.0109533741058</v>
      </c>
    </row>
    <row r="293" spans="1:12" x14ac:dyDescent="0.35">
      <c r="A293">
        <f t="shared" si="6"/>
        <v>89</v>
      </c>
      <c r="B293">
        <f t="shared" si="7"/>
        <v>2003</v>
      </c>
      <c r="C293" t="str">
        <f t="shared" si="8"/>
        <v>Oklahoma PERS</v>
      </c>
      <c r="D293">
        <f>_xlfn.XLOOKUP($A293&amp;" "&amp;$B293,Table1[KEY],Table1[ActFundedRatio_GASB],,0)</f>
        <v>0.76800000000000002</v>
      </c>
      <c r="E293">
        <v>2002.7753969059493</v>
      </c>
      <c r="H293">
        <v>113</v>
      </c>
      <c r="I293">
        <v>2003</v>
      </c>
      <c r="J293" t="str">
        <v>Vermont State Employees</v>
      </c>
      <c r="K293" s="8">
        <v>0.97499999999999998</v>
      </c>
      <c r="L293">
        <v>2003.1505642057925</v>
      </c>
    </row>
    <row r="294" spans="1:12" x14ac:dyDescent="0.35">
      <c r="A294">
        <f t="shared" si="6"/>
        <v>94</v>
      </c>
      <c r="B294">
        <f t="shared" si="7"/>
        <v>2003</v>
      </c>
      <c r="C294" t="str">
        <f t="shared" si="8"/>
        <v>Phoenix ERS</v>
      </c>
      <c r="D294">
        <f>_xlfn.XLOOKUP($A294&amp;" "&amp;$B294,Table1[KEY],Table1[ActFundedRatio_GASB],,0)</f>
        <v>0.88500000000000001</v>
      </c>
      <c r="E294">
        <v>2002.7577759798535</v>
      </c>
      <c r="H294">
        <v>117</v>
      </c>
      <c r="I294">
        <v>2003</v>
      </c>
      <c r="J294" t="str">
        <v>Washington LEOFF Plan 2</v>
      </c>
      <c r="K294" s="8">
        <v>1.2490399999999999</v>
      </c>
      <c r="L294">
        <v>2002.8960939569201</v>
      </c>
    </row>
    <row r="295" spans="1:12" x14ac:dyDescent="0.35">
      <c r="A295">
        <f t="shared" si="6"/>
        <v>95</v>
      </c>
      <c r="B295">
        <f t="shared" si="7"/>
        <v>2003</v>
      </c>
      <c r="C295" t="str">
        <f t="shared" si="8"/>
        <v>Rhode Island ERS</v>
      </c>
      <c r="D295">
        <f>_xlfn.XLOOKUP($A295&amp;" "&amp;$B295,Table1[KEY],Table1[ActFundedRatio_GASB],,0)</f>
        <v>0.64300000000000002</v>
      </c>
      <c r="E295">
        <v>2003.1765329850502</v>
      </c>
      <c r="H295">
        <v>123</v>
      </c>
      <c r="I295">
        <v>2003</v>
      </c>
      <c r="J295" t="str">
        <v>West Virginia PERS</v>
      </c>
      <c r="K295" s="8">
        <v>0.73099999999999998</v>
      </c>
      <c r="L295">
        <v>2003.1827602846081</v>
      </c>
    </row>
    <row r="296" spans="1:12" x14ac:dyDescent="0.35">
      <c r="A296">
        <f t="shared" si="6"/>
        <v>96</v>
      </c>
      <c r="B296">
        <f t="shared" si="7"/>
        <v>2003</v>
      </c>
      <c r="C296" t="str">
        <f t="shared" si="8"/>
        <v>Rhode Island Municipal</v>
      </c>
      <c r="D296">
        <f>_xlfn.XLOOKUP($A296&amp;" "&amp;$B296,Table1[KEY],Table1[ActFundedRatio_GASB],,0)</f>
        <v>1.0069999999999999</v>
      </c>
      <c r="E296">
        <v>2003.0441893995649</v>
      </c>
      <c r="H296">
        <v>124</v>
      </c>
      <c r="I296">
        <v>2003</v>
      </c>
      <c r="J296" t="str">
        <v>West Virginia Teachers</v>
      </c>
      <c r="K296" s="8">
        <v>0.191</v>
      </c>
      <c r="L296">
        <v>2003.0389621883339</v>
      </c>
    </row>
    <row r="297" spans="1:12" x14ac:dyDescent="0.35">
      <c r="A297">
        <f t="shared" si="6"/>
        <v>97</v>
      </c>
      <c r="B297">
        <f t="shared" si="7"/>
        <v>2003</v>
      </c>
      <c r="C297" t="str">
        <f t="shared" si="8"/>
        <v>San Diego County</v>
      </c>
      <c r="D297">
        <f>_xlfn.XLOOKUP($A297&amp;" "&amp;$B297,Table1[KEY],Table1[ActFundedRatio_GASB],,0)</f>
        <v>0.755</v>
      </c>
      <c r="E297">
        <v>2002.8231366215932</v>
      </c>
      <c r="H297">
        <v>125</v>
      </c>
      <c r="I297">
        <v>2003</v>
      </c>
      <c r="J297" t="str">
        <v>Wisconsin RS</v>
      </c>
      <c r="K297" s="8">
        <v>0.99199999999999999</v>
      </c>
      <c r="L297">
        <v>2003.0056214577701</v>
      </c>
    </row>
    <row r="298" spans="1:12" x14ac:dyDescent="0.35">
      <c r="A298">
        <f t="shared" si="6"/>
        <v>99</v>
      </c>
      <c r="B298">
        <f t="shared" si="7"/>
        <v>2003</v>
      </c>
      <c r="C298" t="str">
        <f t="shared" si="8"/>
        <v>South Carolina Police</v>
      </c>
      <c r="D298">
        <f>_xlfn.XLOOKUP($A298&amp;" "&amp;$B298,Table1[KEY],Table1[ActFundedRatio_GASB],,0)</f>
        <v>0.91500000000000004</v>
      </c>
      <c r="E298">
        <v>2002.9084933444333</v>
      </c>
      <c r="H298">
        <v>126</v>
      </c>
      <c r="I298">
        <v>2003</v>
      </c>
      <c r="J298" t="str">
        <v>Wyoming Public Employees</v>
      </c>
      <c r="K298" s="8">
        <v>0.91739999999999999</v>
      </c>
      <c r="L298">
        <v>2003.1313639617986</v>
      </c>
    </row>
    <row r="299" spans="1:12" x14ac:dyDescent="0.35">
      <c r="A299">
        <f t="shared" si="6"/>
        <v>100</v>
      </c>
      <c r="B299">
        <f t="shared" si="7"/>
        <v>2003</v>
      </c>
      <c r="C299" t="str">
        <f t="shared" si="8"/>
        <v>South Carolina RS</v>
      </c>
      <c r="D299">
        <f>_xlfn.XLOOKUP($A299&amp;" "&amp;$B299,Table1[KEY],Table1[ActFundedRatio_GASB],,0)</f>
        <v>0.82799999999999996</v>
      </c>
      <c r="E299">
        <v>2002.9686335904444</v>
      </c>
      <c r="H299">
        <v>128</v>
      </c>
      <c r="I299">
        <v>2003</v>
      </c>
      <c r="J299" t="str">
        <v>Connecticut Municipal</v>
      </c>
      <c r="K299" s="8">
        <v>1.0286599999999999</v>
      </c>
      <c r="L299">
        <v>2002.798815952114</v>
      </c>
    </row>
    <row r="300" spans="1:12" x14ac:dyDescent="0.35">
      <c r="A300">
        <f t="shared" si="6"/>
        <v>101</v>
      </c>
      <c r="B300">
        <f t="shared" si="7"/>
        <v>2003</v>
      </c>
      <c r="C300" t="str">
        <f t="shared" si="8"/>
        <v>South Dakota RS</v>
      </c>
      <c r="D300">
        <f>_xlfn.XLOOKUP($A300&amp;" "&amp;$B300,Table1[KEY],Table1[ActFundedRatio_GASB],,0)</f>
        <v>0.97199999999999998</v>
      </c>
      <c r="E300">
        <v>2003.0825495160138</v>
      </c>
      <c r="H300">
        <v>129</v>
      </c>
      <c r="I300">
        <v>2003</v>
      </c>
      <c r="J300" t="str">
        <v>Iowa Municipal Fire and Police</v>
      </c>
      <c r="K300" s="8">
        <v>0.87829999999999997</v>
      </c>
      <c r="L300">
        <v>2002.8816432309457</v>
      </c>
    </row>
    <row r="301" spans="1:12" x14ac:dyDescent="0.35">
      <c r="A301">
        <f t="shared" si="6"/>
        <v>102</v>
      </c>
      <c r="B301">
        <f t="shared" si="7"/>
        <v>2003</v>
      </c>
      <c r="C301" t="str">
        <f t="shared" si="8"/>
        <v>St. Louis School Employees</v>
      </c>
      <c r="D301">
        <f>_xlfn.XLOOKUP($A301&amp;" "&amp;$B301,Table1[KEY],Table1[ActFundedRatio_GASB],,0)</f>
        <v>0.84</v>
      </c>
      <c r="E301">
        <v>2003.1695176731587</v>
      </c>
      <c r="H301">
        <v>130</v>
      </c>
      <c r="I301">
        <v>2003</v>
      </c>
      <c r="J301" t="str">
        <v>Louisiana Municipal Police</v>
      </c>
      <c r="K301" s="8">
        <v>0.73933000000000004</v>
      </c>
      <c r="L301">
        <v>2002.8110984020998</v>
      </c>
    </row>
    <row r="302" spans="1:12" x14ac:dyDescent="0.35">
      <c r="A302">
        <f t="shared" si="6"/>
        <v>104</v>
      </c>
      <c r="B302">
        <f t="shared" si="7"/>
        <v>2003</v>
      </c>
      <c r="C302" t="str">
        <f t="shared" si="8"/>
        <v>Texas County &amp; District</v>
      </c>
      <c r="D302">
        <f>_xlfn.XLOOKUP($A302&amp;" "&amp;$B302,Table1[KEY],Table1[ActFundedRatio_GASB],,0)</f>
        <v>0.90500000000000003</v>
      </c>
      <c r="E302">
        <v>2002.9683611523735</v>
      </c>
      <c r="H302">
        <v>132</v>
      </c>
      <c r="I302">
        <v>2003</v>
      </c>
      <c r="J302" t="str">
        <v>Louisiana Parochial Employees</v>
      </c>
      <c r="K302" s="8">
        <v>0.92800000000000005</v>
      </c>
      <c r="L302">
        <v>2003.0498518542165</v>
      </c>
    </row>
    <row r="303" spans="1:12" x14ac:dyDescent="0.35">
      <c r="A303">
        <f t="shared" si="6"/>
        <v>107</v>
      </c>
      <c r="B303">
        <f t="shared" si="7"/>
        <v>2003</v>
      </c>
      <c r="C303" t="str">
        <f t="shared" si="8"/>
        <v>Texas Municipal</v>
      </c>
      <c r="D303">
        <f>_xlfn.XLOOKUP($A303&amp;" "&amp;$B303,Table1[KEY],Table1[ActFundedRatio_GASB],,0)</f>
        <v>0.82599999999999996</v>
      </c>
      <c r="E303">
        <v>2003.0791136467512</v>
      </c>
      <c r="H303">
        <v>133</v>
      </c>
      <c r="I303">
        <v>2003</v>
      </c>
      <c r="J303" t="str">
        <v>Minnesota Police and Fire</v>
      </c>
      <c r="K303" s="8">
        <v>1.0665</v>
      </c>
      <c r="L303">
        <v>2003.1166554199319</v>
      </c>
    </row>
    <row r="304" spans="1:12" x14ac:dyDescent="0.35">
      <c r="A304">
        <f t="shared" si="6"/>
        <v>110</v>
      </c>
      <c r="B304">
        <f t="shared" si="7"/>
        <v>2003</v>
      </c>
      <c r="C304" t="str">
        <f t="shared" si="8"/>
        <v>TN State and Teachers</v>
      </c>
      <c r="D304">
        <f>_xlfn.XLOOKUP($A304&amp;" "&amp;$B304,Table1[KEY],Table1[ActFundedRatio_GASB],,0)</f>
        <v>0.99760000000000004</v>
      </c>
      <c r="E304">
        <v>2003.2120076773087</v>
      </c>
      <c r="H304">
        <v>134</v>
      </c>
      <c r="I304">
        <v>2003</v>
      </c>
      <c r="J304" t="str">
        <v>Oklahoma Police</v>
      </c>
      <c r="K304" s="8">
        <v>0.84499999999999997</v>
      </c>
      <c r="L304">
        <v>2003.1833068687361</v>
      </c>
    </row>
    <row r="305" spans="1:12" x14ac:dyDescent="0.35">
      <c r="A305">
        <f t="shared" si="6"/>
        <v>112</v>
      </c>
      <c r="B305">
        <f t="shared" si="7"/>
        <v>2003</v>
      </c>
      <c r="C305" t="str">
        <f t="shared" si="8"/>
        <v>Utah Noncontributory</v>
      </c>
      <c r="D305">
        <f>_xlfn.XLOOKUP($A305&amp;" "&amp;$B305,Table1[KEY],Table1[ActFundedRatio_GASB],,0)</f>
        <v>0.96699999999999997</v>
      </c>
      <c r="E305">
        <v>2003.0109533741058</v>
      </c>
      <c r="H305">
        <v>135</v>
      </c>
      <c r="I305">
        <v>2003</v>
      </c>
      <c r="J305" t="str">
        <v>Utah Public Safety</v>
      </c>
      <c r="K305" s="8">
        <v>0.93100000000000005</v>
      </c>
      <c r="L305">
        <v>2002.9133021486939</v>
      </c>
    </row>
    <row r="306" spans="1:12" x14ac:dyDescent="0.35">
      <c r="A306">
        <f t="shared" si="6"/>
        <v>113</v>
      </c>
      <c r="B306">
        <f t="shared" si="7"/>
        <v>2003</v>
      </c>
      <c r="C306" t="str">
        <f t="shared" si="8"/>
        <v>Vermont State Employees</v>
      </c>
      <c r="D306">
        <f>_xlfn.XLOOKUP($A306&amp;" "&amp;$B306,Table1[KEY],Table1[ActFundedRatio_GASB],,0)</f>
        <v>0.97499999999999998</v>
      </c>
      <c r="E306">
        <v>2003.1505642057925</v>
      </c>
      <c r="H306">
        <v>136</v>
      </c>
      <c r="I306">
        <v>2003</v>
      </c>
      <c r="J306" t="str">
        <v>Pennsylvania Municipal</v>
      </c>
      <c r="K306" s="8">
        <v>1.08877</v>
      </c>
      <c r="L306">
        <v>2003.181963904299</v>
      </c>
    </row>
    <row r="307" spans="1:12" x14ac:dyDescent="0.35">
      <c r="A307">
        <f t="shared" si="6"/>
        <v>117</v>
      </c>
      <c r="B307">
        <f t="shared" si="7"/>
        <v>2003</v>
      </c>
      <c r="C307" t="str">
        <f t="shared" si="8"/>
        <v>Washington LEOFF Plan 2</v>
      </c>
      <c r="D307">
        <f>_xlfn.XLOOKUP($A307&amp;" "&amp;$B307,Table1[KEY],Table1[ActFundedRatio_GASB],,0)</f>
        <v>1.2490399999999999</v>
      </c>
      <c r="E307">
        <v>2002.8960939569201</v>
      </c>
      <c r="H307">
        <v>137</v>
      </c>
      <c r="I307">
        <v>2003</v>
      </c>
      <c r="J307" t="str">
        <v>Alameda County ERS</v>
      </c>
      <c r="K307" s="8">
        <v>0.86899999999999999</v>
      </c>
      <c r="L307">
        <v>2002.8976281362004</v>
      </c>
    </row>
    <row r="308" spans="1:12" x14ac:dyDescent="0.35">
      <c r="A308">
        <f t="shared" si="6"/>
        <v>123</v>
      </c>
      <c r="B308">
        <f t="shared" si="7"/>
        <v>2003</v>
      </c>
      <c r="C308" t="str">
        <f t="shared" si="8"/>
        <v>West Virginia PERS</v>
      </c>
      <c r="D308">
        <f>_xlfn.XLOOKUP($A308&amp;" "&amp;$B308,Table1[KEY],Table1[ActFundedRatio_GASB],,0)</f>
        <v>0.73099999999999998</v>
      </c>
      <c r="E308">
        <v>2003.1827602846081</v>
      </c>
      <c r="H308">
        <v>138</v>
      </c>
      <c r="I308">
        <v>2003</v>
      </c>
      <c r="J308" t="str">
        <v>Kern County ERS</v>
      </c>
      <c r="K308" s="8">
        <v>0.82689999999999997</v>
      </c>
      <c r="L308">
        <v>2003.2264780382097</v>
      </c>
    </row>
    <row r="309" spans="1:12" x14ac:dyDescent="0.35">
      <c r="A309">
        <f t="shared" si="6"/>
        <v>124</v>
      </c>
      <c r="B309">
        <f t="shared" si="7"/>
        <v>2003</v>
      </c>
      <c r="C309" t="str">
        <f t="shared" si="8"/>
        <v>West Virginia Teachers</v>
      </c>
      <c r="D309">
        <f>_xlfn.XLOOKUP($A309&amp;" "&amp;$B309,Table1[KEY],Table1[ActFundedRatio_GASB],,0)</f>
        <v>0.191</v>
      </c>
      <c r="E309">
        <v>2003.0389621883339</v>
      </c>
      <c r="H309">
        <v>139</v>
      </c>
      <c r="I309">
        <v>2003</v>
      </c>
      <c r="J309" t="str">
        <v>Los Angeles ERS</v>
      </c>
      <c r="K309" s="8">
        <v>0.91379999999999995</v>
      </c>
      <c r="L309">
        <v>2003.1852001263057</v>
      </c>
    </row>
    <row r="310" spans="1:12" x14ac:dyDescent="0.35">
      <c r="A310">
        <f t="shared" si="6"/>
        <v>125</v>
      </c>
      <c r="B310">
        <f t="shared" si="7"/>
        <v>2003</v>
      </c>
      <c r="C310" t="str">
        <f t="shared" si="8"/>
        <v>Wisconsin RS</v>
      </c>
      <c r="D310">
        <f>_xlfn.XLOOKUP($A310&amp;" "&amp;$B310,Table1[KEY],Table1[ActFundedRatio_GASB],,0)</f>
        <v>0.99199999999999999</v>
      </c>
      <c r="E310">
        <v>2003.0056214577701</v>
      </c>
      <c r="H310">
        <v>140</v>
      </c>
      <c r="I310">
        <v>2003</v>
      </c>
      <c r="J310" t="str">
        <v>Los Angeles Fire and Police</v>
      </c>
      <c r="K310" s="8">
        <v>1.0429999999999999</v>
      </c>
      <c r="L310">
        <v>2002.809732635696</v>
      </c>
    </row>
    <row r="311" spans="1:12" x14ac:dyDescent="0.35">
      <c r="A311">
        <f t="shared" si="6"/>
        <v>126</v>
      </c>
      <c r="B311">
        <f t="shared" si="7"/>
        <v>2003</v>
      </c>
      <c r="C311" t="str">
        <f t="shared" si="8"/>
        <v>Wyoming Public Employees</v>
      </c>
      <c r="D311">
        <f>_xlfn.XLOOKUP($A311&amp;" "&amp;$B311,Table1[KEY],Table1[ActFundedRatio_GASB],,0)</f>
        <v>0.91739999999999999</v>
      </c>
      <c r="E311">
        <v>2003.1313639617986</v>
      </c>
      <c r="H311">
        <v>141</v>
      </c>
      <c r="I311">
        <v>2003</v>
      </c>
      <c r="J311" t="str">
        <v>Los Angeles Water and Power</v>
      </c>
      <c r="K311" s="8">
        <v>1.0143</v>
      </c>
      <c r="L311">
        <v>2002.9975702236511</v>
      </c>
    </row>
    <row r="312" spans="1:12" x14ac:dyDescent="0.35">
      <c r="A312">
        <f t="shared" si="6"/>
        <v>128</v>
      </c>
      <c r="B312">
        <f t="shared" si="7"/>
        <v>2003</v>
      </c>
      <c r="C312" t="str">
        <f t="shared" si="8"/>
        <v>Connecticut Municipal</v>
      </c>
      <c r="D312">
        <f>_xlfn.XLOOKUP($A312&amp;" "&amp;$B312,Table1[KEY],Table1[ActFundedRatio_GASB],,0)</f>
        <v>1.0286599999999999</v>
      </c>
      <c r="E312">
        <v>2002.798815952114</v>
      </c>
      <c r="H312">
        <v>142</v>
      </c>
      <c r="I312">
        <v>2003</v>
      </c>
      <c r="J312" t="str">
        <v>Orange County ERS</v>
      </c>
      <c r="K312" s="8">
        <v>0.7853</v>
      </c>
      <c r="L312">
        <v>2003.0979422698103</v>
      </c>
    </row>
    <row r="313" spans="1:12" x14ac:dyDescent="0.35">
      <c r="A313">
        <f t="shared" si="6"/>
        <v>129</v>
      </c>
      <c r="B313">
        <f t="shared" si="7"/>
        <v>2003</v>
      </c>
      <c r="C313" t="str">
        <f t="shared" si="8"/>
        <v>Iowa Municipal Fire and Police</v>
      </c>
      <c r="D313">
        <f>_xlfn.XLOOKUP($A313&amp;" "&amp;$B313,Table1[KEY],Table1[ActFundedRatio_GASB],,0)</f>
        <v>0.87829999999999997</v>
      </c>
      <c r="E313">
        <v>2002.8816432309457</v>
      </c>
      <c r="H313">
        <v>143</v>
      </c>
      <c r="I313">
        <v>2003</v>
      </c>
      <c r="J313" t="str">
        <v>Sacramento County ERS</v>
      </c>
      <c r="K313" s="8">
        <v>1.0429999999999999</v>
      </c>
      <c r="L313">
        <v>2003.1983499661039</v>
      </c>
    </row>
    <row r="314" spans="1:12" x14ac:dyDescent="0.35">
      <c r="A314">
        <f t="shared" ref="A314:A377" si="9">A195</f>
        <v>130</v>
      </c>
      <c r="B314">
        <f t="shared" ref="B314:B377" si="10">B195+1</f>
        <v>2003</v>
      </c>
      <c r="C314" t="str">
        <f t="shared" ref="C314:C377" si="11">C195</f>
        <v>Louisiana Municipal Police</v>
      </c>
      <c r="D314">
        <f>_xlfn.XLOOKUP($A314&amp;" "&amp;$B314,Table1[KEY],Table1[ActFundedRatio_GASB],,0)</f>
        <v>0.73933000000000004</v>
      </c>
      <c r="E314">
        <v>2002.8110984020998</v>
      </c>
      <c r="H314">
        <v>144</v>
      </c>
      <c r="I314">
        <v>2003</v>
      </c>
      <c r="J314" t="str">
        <v>San Diego City ERS</v>
      </c>
      <c r="K314" s="8">
        <v>0.67200000000000004</v>
      </c>
      <c r="L314">
        <v>2002.9644136440081</v>
      </c>
    </row>
    <row r="315" spans="1:12" x14ac:dyDescent="0.35">
      <c r="A315">
        <f t="shared" si="9"/>
        <v>132</v>
      </c>
      <c r="B315">
        <f t="shared" si="10"/>
        <v>2003</v>
      </c>
      <c r="C315" t="str">
        <f t="shared" si="11"/>
        <v>Louisiana Parochial Employees</v>
      </c>
      <c r="D315">
        <f>_xlfn.XLOOKUP($A315&amp;" "&amp;$B315,Table1[KEY],Table1[ActFundedRatio_GASB],,0)</f>
        <v>0.92800000000000005</v>
      </c>
      <c r="E315">
        <v>2003.0498518542165</v>
      </c>
      <c r="H315">
        <v>148</v>
      </c>
      <c r="I315">
        <v>2003</v>
      </c>
      <c r="J315" t="str">
        <v>Boston RS</v>
      </c>
      <c r="K315" s="8">
        <v>0.62439999999999996</v>
      </c>
      <c r="L315">
        <v>2002.8724478953818</v>
      </c>
    </row>
    <row r="316" spans="1:12" x14ac:dyDescent="0.35">
      <c r="A316">
        <f t="shared" si="9"/>
        <v>133</v>
      </c>
      <c r="B316">
        <f t="shared" si="10"/>
        <v>2003</v>
      </c>
      <c r="C316" t="str">
        <f t="shared" si="11"/>
        <v>Minnesota Police and Fire</v>
      </c>
      <c r="D316">
        <f>_xlfn.XLOOKUP($A316&amp;" "&amp;$B316,Table1[KEY],Table1[ActFundedRatio_GASB],,0)</f>
        <v>1.0665</v>
      </c>
      <c r="E316">
        <v>2003.1166554199319</v>
      </c>
      <c r="H316">
        <v>149</v>
      </c>
      <c r="I316">
        <v>2003</v>
      </c>
      <c r="J316" t="str">
        <v>New York City Fire</v>
      </c>
      <c r="K316" s="8">
        <v>0.74058000000000002</v>
      </c>
      <c r="L316">
        <v>2003.1821100993645</v>
      </c>
    </row>
    <row r="317" spans="1:12" x14ac:dyDescent="0.35">
      <c r="A317">
        <f t="shared" si="9"/>
        <v>134</v>
      </c>
      <c r="B317">
        <f t="shared" si="10"/>
        <v>2003</v>
      </c>
      <c r="C317" t="str">
        <f t="shared" si="11"/>
        <v>Oklahoma Police</v>
      </c>
      <c r="D317">
        <f>_xlfn.XLOOKUP($A317&amp;" "&amp;$B317,Table1[KEY],Table1[ActFundedRatio_GASB],,0)</f>
        <v>0.84499999999999997</v>
      </c>
      <c r="E317">
        <v>2003.1833068687361</v>
      </c>
      <c r="H317">
        <v>150</v>
      </c>
      <c r="I317">
        <v>2003</v>
      </c>
      <c r="J317" t="str">
        <v>New York City Police</v>
      </c>
      <c r="K317" s="8">
        <v>0.91505000000000003</v>
      </c>
      <c r="L317">
        <v>2003.2309780118073</v>
      </c>
    </row>
    <row r="318" spans="1:12" x14ac:dyDescent="0.35">
      <c r="A318">
        <f t="shared" si="9"/>
        <v>135</v>
      </c>
      <c r="B318">
        <f t="shared" si="10"/>
        <v>2003</v>
      </c>
      <c r="C318" t="str">
        <f t="shared" si="11"/>
        <v>Utah Public Safety</v>
      </c>
      <c r="D318">
        <f>_xlfn.XLOOKUP($A318&amp;" "&amp;$B318,Table1[KEY],Table1[ActFundedRatio_GASB],,0)</f>
        <v>0.93100000000000005</v>
      </c>
      <c r="E318">
        <v>2002.9133021486939</v>
      </c>
      <c r="H318">
        <v>151</v>
      </c>
      <c r="I318">
        <v>2003</v>
      </c>
      <c r="J318" t="str">
        <v>Milwaukee City ERS</v>
      </c>
      <c r="K318" s="8">
        <v>1.1599999999999999</v>
      </c>
      <c r="L318">
        <v>2002.8283327934428</v>
      </c>
    </row>
    <row r="319" spans="1:12" x14ac:dyDescent="0.35">
      <c r="A319">
        <f t="shared" si="9"/>
        <v>136</v>
      </c>
      <c r="B319">
        <f t="shared" si="10"/>
        <v>2003</v>
      </c>
      <c r="C319" t="str">
        <f t="shared" si="11"/>
        <v>Pennsylvania Municipal</v>
      </c>
      <c r="D319">
        <f>_xlfn.XLOOKUP($A319&amp;" "&amp;$B319,Table1[KEY],Table1[ActFundedRatio_GASB],,0)</f>
        <v>1.08877</v>
      </c>
      <c r="E319">
        <v>2003.181963904299</v>
      </c>
      <c r="H319">
        <v>155</v>
      </c>
      <c r="I319">
        <v>2003</v>
      </c>
      <c r="J319" t="str">
        <v>Baltimore Fire and Police</v>
      </c>
      <c r="K319" s="8">
        <v>0.96399999999999997</v>
      </c>
      <c r="L319">
        <v>2003.0740364889473</v>
      </c>
    </row>
    <row r="320" spans="1:12" x14ac:dyDescent="0.35">
      <c r="A320">
        <f t="shared" si="9"/>
        <v>137</v>
      </c>
      <c r="B320">
        <f t="shared" si="10"/>
        <v>2003</v>
      </c>
      <c r="C320" t="str">
        <f t="shared" si="11"/>
        <v>Alameda County ERS</v>
      </c>
      <c r="D320">
        <f>_xlfn.XLOOKUP($A320&amp;" "&amp;$B320,Table1[KEY],Table1[ActFundedRatio_GASB],,0)</f>
        <v>0.86899999999999999</v>
      </c>
      <c r="E320">
        <v>2002.8976281362004</v>
      </c>
      <c r="H320">
        <v>158</v>
      </c>
      <c r="I320">
        <v>2003</v>
      </c>
      <c r="J320" t="str">
        <v>Nashville-Davidson ERS</v>
      </c>
      <c r="K320" s="8">
        <v>0.9294</v>
      </c>
      <c r="L320">
        <v>2002.9561075558959</v>
      </c>
    </row>
    <row r="321" spans="1:12" x14ac:dyDescent="0.35">
      <c r="A321">
        <f t="shared" si="9"/>
        <v>138</v>
      </c>
      <c r="B321">
        <f t="shared" si="10"/>
        <v>2003</v>
      </c>
      <c r="C321" t="str">
        <f t="shared" si="11"/>
        <v>Kern County ERS</v>
      </c>
      <c r="D321">
        <f>_xlfn.XLOOKUP($A321&amp;" "&amp;$B321,Table1[KEY],Table1[ActFundedRatio_GASB],,0)</f>
        <v>0.82689999999999997</v>
      </c>
      <c r="E321">
        <v>2003.2264780382097</v>
      </c>
      <c r="H321">
        <v>159</v>
      </c>
      <c r="I321">
        <v>2003</v>
      </c>
      <c r="J321" t="str">
        <v>Jacksonville ERS</v>
      </c>
      <c r="K321" s="8">
        <v>0.8851</v>
      </c>
      <c r="L321">
        <v>2003.2386397228327</v>
      </c>
    </row>
    <row r="322" spans="1:12" x14ac:dyDescent="0.35">
      <c r="A322">
        <f t="shared" si="9"/>
        <v>139</v>
      </c>
      <c r="B322">
        <f t="shared" si="10"/>
        <v>2003</v>
      </c>
      <c r="C322" t="str">
        <f t="shared" si="11"/>
        <v>Los Angeles ERS</v>
      </c>
      <c r="D322">
        <f>_xlfn.XLOOKUP($A322&amp;" "&amp;$B322,Table1[KEY],Table1[ActFundedRatio_GASB],,0)</f>
        <v>0.91379999999999995</v>
      </c>
      <c r="E322">
        <v>2003.1852001263057</v>
      </c>
      <c r="H322">
        <v>162</v>
      </c>
      <c r="I322">
        <v>2003</v>
      </c>
      <c r="J322" t="str">
        <v>Omaha School</v>
      </c>
      <c r="K322" s="8">
        <v>0.81100000000000005</v>
      </c>
      <c r="L322">
        <v>2003.2114273641112</v>
      </c>
    </row>
    <row r="323" spans="1:12" x14ac:dyDescent="0.35">
      <c r="A323">
        <f t="shared" si="9"/>
        <v>140</v>
      </c>
      <c r="B323">
        <f t="shared" si="10"/>
        <v>2003</v>
      </c>
      <c r="C323" t="str">
        <f t="shared" si="11"/>
        <v>Los Angeles Fire and Police</v>
      </c>
      <c r="D323">
        <f>_xlfn.XLOOKUP($A323&amp;" "&amp;$B323,Table1[KEY],Table1[ActFundedRatio_GASB],,0)</f>
        <v>1.0429999999999999</v>
      </c>
      <c r="E323">
        <v>2002.809732635696</v>
      </c>
      <c r="H323">
        <v>163</v>
      </c>
      <c r="I323">
        <v>2003</v>
      </c>
      <c r="J323" t="str">
        <v>Baton Rouge City-Parish ERS</v>
      </c>
      <c r="K323" s="8">
        <v>0.83199999999999996</v>
      </c>
      <c r="L323">
        <v>2003.0677395357263</v>
      </c>
    </row>
    <row r="324" spans="1:12" x14ac:dyDescent="0.35">
      <c r="A324">
        <f t="shared" si="9"/>
        <v>141</v>
      </c>
      <c r="B324">
        <f t="shared" si="10"/>
        <v>2003</v>
      </c>
      <c r="C324" t="str">
        <f t="shared" si="11"/>
        <v>Los Angeles Water and Power</v>
      </c>
      <c r="D324">
        <f>_xlfn.XLOOKUP($A324&amp;" "&amp;$B324,Table1[KEY],Table1[ActFundedRatio_GASB],,0)</f>
        <v>1.0143</v>
      </c>
      <c r="E324">
        <v>2002.9975702236511</v>
      </c>
      <c r="H324">
        <v>165</v>
      </c>
      <c r="I324">
        <v>2003</v>
      </c>
      <c r="J324" t="str">
        <v>Detroit General RS</v>
      </c>
      <c r="K324" s="8">
        <v>0.77600000000000002</v>
      </c>
      <c r="L324">
        <v>2002.8013418483335</v>
      </c>
    </row>
    <row r="325" spans="1:12" x14ac:dyDescent="0.35">
      <c r="A325">
        <f t="shared" si="9"/>
        <v>142</v>
      </c>
      <c r="B325">
        <f t="shared" si="10"/>
        <v>2003</v>
      </c>
      <c r="C325" t="str">
        <f t="shared" si="11"/>
        <v>Orange County ERS</v>
      </c>
      <c r="D325">
        <f>_xlfn.XLOOKUP($A325&amp;" "&amp;$B325,Table1[KEY],Table1[ActFundedRatio_GASB],,0)</f>
        <v>0.7853</v>
      </c>
      <c r="E325">
        <v>2003.0979422698103</v>
      </c>
      <c r="H325">
        <v>166</v>
      </c>
      <c r="I325">
        <v>2003</v>
      </c>
      <c r="J325" t="str">
        <v>Montgomery County (MD) ERS</v>
      </c>
      <c r="K325" s="8">
        <v>0.84199999999999997</v>
      </c>
      <c r="L325">
        <v>2003.1273982663554</v>
      </c>
    </row>
    <row r="326" spans="1:12" x14ac:dyDescent="0.35">
      <c r="A326">
        <f t="shared" si="9"/>
        <v>143</v>
      </c>
      <c r="B326">
        <f t="shared" si="10"/>
        <v>2003</v>
      </c>
      <c r="C326" t="str">
        <f t="shared" si="11"/>
        <v>Sacramento County ERS</v>
      </c>
      <c r="D326">
        <f>_xlfn.XLOOKUP($A326&amp;" "&amp;$B326,Table1[KEY],Table1[ActFundedRatio_GASB],,0)</f>
        <v>1.0429999999999999</v>
      </c>
      <c r="E326">
        <v>2003.1983499661039</v>
      </c>
      <c r="H326">
        <v>168</v>
      </c>
      <c r="I326">
        <v>2003</v>
      </c>
      <c r="J326" t="str">
        <v>Miami Fire and Police</v>
      </c>
      <c r="K326" s="8">
        <v>0.84</v>
      </c>
      <c r="L326">
        <v>2003.175323788988</v>
      </c>
    </row>
    <row r="327" spans="1:12" x14ac:dyDescent="0.35">
      <c r="A327">
        <f t="shared" si="9"/>
        <v>144</v>
      </c>
      <c r="B327">
        <f t="shared" si="10"/>
        <v>2003</v>
      </c>
      <c r="C327" t="str">
        <f t="shared" si="11"/>
        <v>San Diego City ERS</v>
      </c>
      <c r="D327">
        <f>_xlfn.XLOOKUP($A327&amp;" "&amp;$B327,Table1[KEY],Table1[ActFundedRatio_GASB],,0)</f>
        <v>0.67200000000000004</v>
      </c>
      <c r="E327">
        <v>2002.9644136440081</v>
      </c>
      <c r="H327">
        <v>170</v>
      </c>
      <c r="I327">
        <v>2003</v>
      </c>
      <c r="J327" t="str">
        <v>Hartford MERF</v>
      </c>
      <c r="K327" s="8">
        <v>1.0469999999999999</v>
      </c>
      <c r="L327">
        <v>2003.109072810744</v>
      </c>
    </row>
    <row r="328" spans="1:12" x14ac:dyDescent="0.35">
      <c r="A328">
        <f t="shared" si="9"/>
        <v>148</v>
      </c>
      <c r="B328">
        <f t="shared" si="10"/>
        <v>2003</v>
      </c>
      <c r="C328" t="str">
        <f t="shared" si="11"/>
        <v>Boston RS</v>
      </c>
      <c r="D328">
        <f>_xlfn.XLOOKUP($A328&amp;" "&amp;$B328,Table1[KEY],Table1[ActFundedRatio_GASB],,0)</f>
        <v>0.62439999999999996</v>
      </c>
      <c r="E328">
        <v>2002.8724478953818</v>
      </c>
      <c r="H328">
        <v>176</v>
      </c>
      <c r="I328">
        <v>2003</v>
      </c>
      <c r="J328" t="str">
        <v>Tucson Supplemental RS</v>
      </c>
      <c r="K328" s="8">
        <v>0.76300000000000001</v>
      </c>
      <c r="L328">
        <v>2002.7762005814175</v>
      </c>
    </row>
    <row r="329" spans="1:12" x14ac:dyDescent="0.35">
      <c r="A329">
        <f t="shared" si="9"/>
        <v>149</v>
      </c>
      <c r="B329">
        <f t="shared" si="10"/>
        <v>2003</v>
      </c>
      <c r="C329" t="str">
        <f t="shared" si="11"/>
        <v>New York City Fire</v>
      </c>
      <c r="D329">
        <f>_xlfn.XLOOKUP($A329&amp;" "&amp;$B329,Table1[KEY],Table1[ActFundedRatio_GASB],,0)</f>
        <v>0.74058000000000002</v>
      </c>
      <c r="E329">
        <v>2003.1821100993645</v>
      </c>
      <c r="H329">
        <v>177</v>
      </c>
      <c r="I329">
        <v>2003</v>
      </c>
      <c r="J329" t="str">
        <v>Lexington-Fayette County Police and Fire</v>
      </c>
      <c r="K329" s="8">
        <v>0.66100000000000003</v>
      </c>
      <c r="L329">
        <v>2002.878338794658</v>
      </c>
    </row>
    <row r="330" spans="1:12" x14ac:dyDescent="0.35">
      <c r="A330">
        <f t="shared" si="9"/>
        <v>150</v>
      </c>
      <c r="B330">
        <f t="shared" si="10"/>
        <v>2003</v>
      </c>
      <c r="C330" t="str">
        <f t="shared" si="11"/>
        <v>New York City Police</v>
      </c>
      <c r="D330">
        <f>_xlfn.XLOOKUP($A330&amp;" "&amp;$B330,Table1[KEY],Table1[ActFundedRatio_GASB],,0)</f>
        <v>0.91505000000000003</v>
      </c>
      <c r="E330">
        <v>2003.2309780118073</v>
      </c>
      <c r="H330">
        <v>178</v>
      </c>
      <c r="I330">
        <v>2003</v>
      </c>
      <c r="J330" t="str">
        <v>Oklahoma City ERS</v>
      </c>
      <c r="K330" s="8">
        <v>1.008</v>
      </c>
      <c r="L330">
        <v>2003.2429942719966</v>
      </c>
    </row>
    <row r="331" spans="1:12" x14ac:dyDescent="0.35">
      <c r="A331">
        <f t="shared" si="9"/>
        <v>151</v>
      </c>
      <c r="B331">
        <f t="shared" si="10"/>
        <v>2003</v>
      </c>
      <c r="C331" t="str">
        <f t="shared" si="11"/>
        <v>Milwaukee City ERS</v>
      </c>
      <c r="D331">
        <f>_xlfn.XLOOKUP($A331&amp;" "&amp;$B331,Table1[KEY],Table1[ActFundedRatio_GASB],,0)</f>
        <v>1.1599999999999999</v>
      </c>
      <c r="E331">
        <v>2002.8283327934428</v>
      </c>
      <c r="H331">
        <v>179</v>
      </c>
      <c r="I331">
        <v>2003</v>
      </c>
      <c r="J331" t="str">
        <v>Wichita ERS</v>
      </c>
      <c r="K331" s="8">
        <v>1.1539999999999999</v>
      </c>
      <c r="L331">
        <v>2003.0970785213544</v>
      </c>
    </row>
    <row r="332" spans="1:12" x14ac:dyDescent="0.35">
      <c r="A332">
        <f t="shared" si="9"/>
        <v>155</v>
      </c>
      <c r="B332">
        <f t="shared" si="10"/>
        <v>2003</v>
      </c>
      <c r="C332" t="str">
        <f t="shared" si="11"/>
        <v>Baltimore Fire and Police</v>
      </c>
      <c r="D332">
        <f>_xlfn.XLOOKUP($A332&amp;" "&amp;$B332,Table1[KEY],Table1[ActFundedRatio_GASB],,0)</f>
        <v>0.96399999999999997</v>
      </c>
      <c r="E332">
        <v>2003.0740364889473</v>
      </c>
      <c r="H332">
        <v>180</v>
      </c>
      <c r="I332">
        <v>2003</v>
      </c>
      <c r="J332" t="str">
        <v>New Orleans ERS</v>
      </c>
      <c r="K332" s="8">
        <v>1.0407</v>
      </c>
      <c r="L332">
        <v>2002.8752901160804</v>
      </c>
    </row>
    <row r="333" spans="1:12" x14ac:dyDescent="0.35">
      <c r="A333">
        <f t="shared" si="9"/>
        <v>158</v>
      </c>
      <c r="B333">
        <f t="shared" si="10"/>
        <v>2003</v>
      </c>
      <c r="C333" t="str">
        <f t="shared" si="11"/>
        <v>Nashville-Davidson ERS</v>
      </c>
      <c r="D333">
        <f>_xlfn.XLOOKUP($A333&amp;" "&amp;$B333,Table1[KEY],Table1[ActFundedRatio_GASB],,0)</f>
        <v>0.9294</v>
      </c>
      <c r="E333">
        <v>2002.9561075558959</v>
      </c>
      <c r="H333">
        <v>181</v>
      </c>
      <c r="I333">
        <v>2003</v>
      </c>
      <c r="J333" t="str">
        <v>New Castle County Pension</v>
      </c>
      <c r="K333" s="8">
        <v>1.073</v>
      </c>
      <c r="L333">
        <v>2003.0754300002418</v>
      </c>
    </row>
    <row r="334" spans="1:12" x14ac:dyDescent="0.35">
      <c r="A334">
        <f t="shared" si="9"/>
        <v>159</v>
      </c>
      <c r="B334">
        <f t="shared" si="10"/>
        <v>2003</v>
      </c>
      <c r="C334" t="str">
        <f t="shared" si="11"/>
        <v>Jacksonville ERS</v>
      </c>
      <c r="D334">
        <f>_xlfn.XLOOKUP($A334&amp;" "&amp;$B334,Table1[KEY],Table1[ActFundedRatio_GASB],,0)</f>
        <v>0.8851</v>
      </c>
      <c r="E334">
        <v>2003.2386397228327</v>
      </c>
      <c r="H334">
        <v>185</v>
      </c>
      <c r="I334">
        <v>2003</v>
      </c>
      <c r="J334" t="str">
        <v>Sioux Falls ERS</v>
      </c>
      <c r="K334" s="8">
        <v>0.95099999999999996</v>
      </c>
      <c r="L334">
        <v>2003.230275693016</v>
      </c>
    </row>
    <row r="335" spans="1:12" x14ac:dyDescent="0.35">
      <c r="A335">
        <f t="shared" si="9"/>
        <v>162</v>
      </c>
      <c r="B335">
        <f t="shared" si="10"/>
        <v>2003</v>
      </c>
      <c r="C335" t="str">
        <f t="shared" si="11"/>
        <v>Omaha School</v>
      </c>
      <c r="D335">
        <f>_xlfn.XLOOKUP($A335&amp;" "&amp;$B335,Table1[KEY],Table1[ActFundedRatio_GASB],,0)</f>
        <v>0.81100000000000005</v>
      </c>
      <c r="E335">
        <v>2003.2114273641112</v>
      </c>
      <c r="H335">
        <v>186</v>
      </c>
      <c r="I335">
        <v>2003</v>
      </c>
      <c r="J335" t="str">
        <v>Marion County Sheriff Retirement Plan</v>
      </c>
      <c r="K335" s="8">
        <v>0.92800000000000005</v>
      </c>
      <c r="L335">
        <v>2002.9822368477592</v>
      </c>
    </row>
    <row r="336" spans="1:12" x14ac:dyDescent="0.35">
      <c r="A336">
        <f t="shared" si="9"/>
        <v>163</v>
      </c>
      <c r="B336">
        <f t="shared" si="10"/>
        <v>2003</v>
      </c>
      <c r="C336" t="str">
        <f t="shared" si="11"/>
        <v>Baton Rouge City-Parish ERS</v>
      </c>
      <c r="D336">
        <f>_xlfn.XLOOKUP($A336&amp;" "&amp;$B336,Table1[KEY],Table1[ActFundedRatio_GASB],,0)</f>
        <v>0.83199999999999996</v>
      </c>
      <c r="E336">
        <v>2003.0677395357263</v>
      </c>
      <c r="H336">
        <v>187</v>
      </c>
      <c r="I336">
        <v>2003</v>
      </c>
      <c r="J336" t="str">
        <v>Burlington (VT) ERS</v>
      </c>
      <c r="K336" s="8">
        <v>0.93569999999999998</v>
      </c>
      <c r="L336">
        <v>2002.8159407725518</v>
      </c>
    </row>
    <row r="337" spans="1:12" x14ac:dyDescent="0.35">
      <c r="A337">
        <f t="shared" si="9"/>
        <v>165</v>
      </c>
      <c r="B337">
        <f t="shared" si="10"/>
        <v>2003</v>
      </c>
      <c r="C337" t="str">
        <f t="shared" si="11"/>
        <v>Detroit General RS</v>
      </c>
      <c r="D337">
        <f>_xlfn.XLOOKUP($A337&amp;" "&amp;$B337,Table1[KEY],Table1[ActFundedRatio_GASB],,0)</f>
        <v>0.77600000000000002</v>
      </c>
      <c r="E337">
        <v>2002.8013418483335</v>
      </c>
      <c r="H337">
        <v>190</v>
      </c>
      <c r="I337">
        <v>2003</v>
      </c>
      <c r="J337" t="str">
        <v>Manchester ERS</v>
      </c>
      <c r="K337" s="8">
        <v>0.81899999999999995</v>
      </c>
      <c r="L337">
        <v>2003.0140722621902</v>
      </c>
    </row>
    <row r="338" spans="1:12" x14ac:dyDescent="0.35">
      <c r="A338">
        <f t="shared" si="9"/>
        <v>166</v>
      </c>
      <c r="B338">
        <f t="shared" si="10"/>
        <v>2003</v>
      </c>
      <c r="C338" t="str">
        <f t="shared" si="11"/>
        <v>Montgomery County (MD) ERS</v>
      </c>
      <c r="D338">
        <f>_xlfn.XLOOKUP($A338&amp;" "&amp;$B338,Table1[KEY],Table1[ActFundedRatio_GASB],,0)</f>
        <v>0.84199999999999997</v>
      </c>
      <c r="E338">
        <v>2003.1273982663554</v>
      </c>
      <c r="H338">
        <v>192</v>
      </c>
      <c r="I338">
        <v>2003</v>
      </c>
      <c r="J338" t="str">
        <v>Bismarck Employees' Pension Plan</v>
      </c>
      <c r="K338" s="8">
        <v>0.88600000000000001</v>
      </c>
      <c r="L338">
        <v>2002.8329012573076</v>
      </c>
    </row>
    <row r="339" spans="1:12" x14ac:dyDescent="0.35">
      <c r="A339">
        <f t="shared" si="9"/>
        <v>168</v>
      </c>
      <c r="B339">
        <f t="shared" si="10"/>
        <v>2003</v>
      </c>
      <c r="C339" t="str">
        <f t="shared" si="11"/>
        <v>Miami Fire and Police</v>
      </c>
      <c r="D339">
        <f>_xlfn.XLOOKUP($A339&amp;" "&amp;$B339,Table1[KEY],Table1[ActFundedRatio_GASB],,0)</f>
        <v>0.84</v>
      </c>
      <c r="E339">
        <v>2003.175323788988</v>
      </c>
      <c r="H339">
        <v>194</v>
      </c>
      <c r="I339">
        <v>2003</v>
      </c>
      <c r="J339" t="str">
        <v>Greenville Fire Pension Plan</v>
      </c>
      <c r="K339" s="8">
        <v>0.90600000000000003</v>
      </c>
      <c r="L339">
        <v>2003.1300008687331</v>
      </c>
    </row>
    <row r="340" spans="1:12" x14ac:dyDescent="0.35">
      <c r="A340">
        <f t="shared" si="9"/>
        <v>170</v>
      </c>
      <c r="B340">
        <f t="shared" si="10"/>
        <v>2003</v>
      </c>
      <c r="C340" t="str">
        <f t="shared" si="11"/>
        <v>Hartford MERF</v>
      </c>
      <c r="D340">
        <f>_xlfn.XLOOKUP($A340&amp;" "&amp;$B340,Table1[KEY],Table1[ActFundedRatio_GASB],,0)</f>
        <v>1.0469999999999999</v>
      </c>
      <c r="E340">
        <v>2003.109072810744</v>
      </c>
      <c r="H340">
        <v>195</v>
      </c>
      <c r="I340">
        <v>2003</v>
      </c>
      <c r="J340" t="str">
        <v>Delaware County and Municipal Employees</v>
      </c>
      <c r="K340" s="8">
        <v>1.081</v>
      </c>
      <c r="L340">
        <v>2002.8675595862289</v>
      </c>
    </row>
    <row r="341" spans="1:12" x14ac:dyDescent="0.35">
      <c r="A341">
        <f t="shared" si="9"/>
        <v>176</v>
      </c>
      <c r="B341">
        <f t="shared" si="10"/>
        <v>2003</v>
      </c>
      <c r="C341" t="str">
        <f t="shared" si="11"/>
        <v>Tucson Supplemental RS</v>
      </c>
      <c r="D341">
        <f>_xlfn.XLOOKUP($A341&amp;" "&amp;$B341,Table1[KEY],Table1[ActFundedRatio_GASB],,0)</f>
        <v>0.76300000000000001</v>
      </c>
      <c r="E341">
        <v>2002.7762005814175</v>
      </c>
      <c r="H341">
        <v>199</v>
      </c>
      <c r="I341">
        <v>2003</v>
      </c>
      <c r="J341" t="str">
        <v>Vermont Municipal Employees</v>
      </c>
      <c r="K341" s="8">
        <v>1.02</v>
      </c>
      <c r="L341">
        <v>2002.9461307078827</v>
      </c>
    </row>
    <row r="342" spans="1:12" x14ac:dyDescent="0.35">
      <c r="A342">
        <f t="shared" si="9"/>
        <v>177</v>
      </c>
      <c r="B342">
        <f t="shared" si="10"/>
        <v>2003</v>
      </c>
      <c r="C342" t="str">
        <f t="shared" si="11"/>
        <v>Lexington-Fayette County Police and Fire</v>
      </c>
      <c r="D342">
        <f>_xlfn.XLOOKUP($A342&amp;" "&amp;$B342,Table1[KEY],Table1[ActFundedRatio_GASB],,0)</f>
        <v>0.66100000000000003</v>
      </c>
      <c r="E342">
        <v>2002.878338794658</v>
      </c>
      <c r="H342">
        <v>207</v>
      </c>
      <c r="I342">
        <v>2003</v>
      </c>
      <c r="J342" t="str">
        <v>Kansas City (MO) Schools</v>
      </c>
      <c r="K342" s="8">
        <v>1.0309999999999999</v>
      </c>
      <c r="L342">
        <v>2003.0212501433734</v>
      </c>
    </row>
    <row r="343" spans="1:12" x14ac:dyDescent="0.35">
      <c r="A343">
        <f t="shared" si="9"/>
        <v>178</v>
      </c>
      <c r="B343">
        <f t="shared" si="10"/>
        <v>2003</v>
      </c>
      <c r="C343" t="str">
        <f t="shared" si="11"/>
        <v>Oklahoma City ERS</v>
      </c>
      <c r="D343">
        <f>_xlfn.XLOOKUP($A343&amp;" "&amp;$B343,Table1[KEY],Table1[ActFundedRatio_GASB],,0)</f>
        <v>1.008</v>
      </c>
      <c r="E343">
        <v>2003.2429942719966</v>
      </c>
      <c r="H343">
        <v>222</v>
      </c>
      <c r="I343">
        <v>2003</v>
      </c>
      <c r="J343" t="str">
        <v>Kansas City (MO) Police</v>
      </c>
      <c r="K343" s="8">
        <v>0.96</v>
      </c>
      <c r="L343">
        <v>2003.0592332478043</v>
      </c>
    </row>
    <row r="344" spans="1:12" x14ac:dyDescent="0.35">
      <c r="A344">
        <f t="shared" si="9"/>
        <v>179</v>
      </c>
      <c r="B344">
        <f t="shared" si="10"/>
        <v>2003</v>
      </c>
      <c r="C344" t="str">
        <f t="shared" si="11"/>
        <v>Wichita ERS</v>
      </c>
      <c r="D344">
        <f>_xlfn.XLOOKUP($A344&amp;" "&amp;$B344,Table1[KEY],Table1[ActFundedRatio_GASB],,0)</f>
        <v>1.1539999999999999</v>
      </c>
      <c r="E344">
        <v>2003.0970785213544</v>
      </c>
      <c r="H344">
        <v>1</v>
      </c>
      <c r="I344">
        <v>2004</v>
      </c>
      <c r="J344" t="str">
        <v>Alabama ERS</v>
      </c>
      <c r="K344" s="8">
        <v>0.89700000000000002</v>
      </c>
      <c r="L344">
        <v>2004.1460326769063</v>
      </c>
    </row>
    <row r="345" spans="1:12" x14ac:dyDescent="0.35">
      <c r="A345">
        <f t="shared" si="9"/>
        <v>180</v>
      </c>
      <c r="B345">
        <f t="shared" si="10"/>
        <v>2003</v>
      </c>
      <c r="C345" t="str">
        <f t="shared" si="11"/>
        <v>New Orleans ERS</v>
      </c>
      <c r="D345">
        <f>_xlfn.XLOOKUP($A345&amp;" "&amp;$B345,Table1[KEY],Table1[ActFundedRatio_GASB],,0)</f>
        <v>1.0407</v>
      </c>
      <c r="E345">
        <v>2002.8752901160804</v>
      </c>
      <c r="H345">
        <v>2</v>
      </c>
      <c r="I345">
        <v>2004</v>
      </c>
      <c r="J345" t="str">
        <v>Alabama Teachers</v>
      </c>
      <c r="K345" s="8">
        <v>0.89600000000000002</v>
      </c>
      <c r="L345">
        <v>2004.0801674219031</v>
      </c>
    </row>
    <row r="346" spans="1:12" x14ac:dyDescent="0.35">
      <c r="A346">
        <f t="shared" si="9"/>
        <v>181</v>
      </c>
      <c r="B346">
        <f t="shared" si="10"/>
        <v>2003</v>
      </c>
      <c r="C346" t="str">
        <f t="shared" si="11"/>
        <v>New Castle County Pension</v>
      </c>
      <c r="D346">
        <f>_xlfn.XLOOKUP($A346&amp;" "&amp;$B346,Table1[KEY],Table1[ActFundedRatio_GASB],,0)</f>
        <v>1.073</v>
      </c>
      <c r="E346">
        <v>2003.0754300002418</v>
      </c>
      <c r="H346">
        <v>3</v>
      </c>
      <c r="I346">
        <v>2004</v>
      </c>
      <c r="J346" t="str">
        <v>Alaska PERS</v>
      </c>
      <c r="K346" s="8">
        <v>0.70199999999999996</v>
      </c>
      <c r="L346">
        <v>2004.0055794146776</v>
      </c>
    </row>
    <row r="347" spans="1:12" x14ac:dyDescent="0.35">
      <c r="A347">
        <f t="shared" si="9"/>
        <v>185</v>
      </c>
      <c r="B347">
        <f t="shared" si="10"/>
        <v>2003</v>
      </c>
      <c r="C347" t="str">
        <f t="shared" si="11"/>
        <v>Sioux Falls ERS</v>
      </c>
      <c r="D347">
        <f>_xlfn.XLOOKUP($A347&amp;" "&amp;$B347,Table1[KEY],Table1[ActFundedRatio_GASB],,0)</f>
        <v>0.95099999999999996</v>
      </c>
      <c r="E347">
        <v>2003.230275693016</v>
      </c>
      <c r="H347">
        <v>4</v>
      </c>
      <c r="I347">
        <v>2004</v>
      </c>
      <c r="J347" t="str">
        <v>Alaska Teachers</v>
      </c>
      <c r="K347" s="8">
        <v>0.628</v>
      </c>
      <c r="L347">
        <v>2004.1663903206395</v>
      </c>
    </row>
    <row r="348" spans="1:12" x14ac:dyDescent="0.35">
      <c r="A348">
        <f t="shared" si="9"/>
        <v>186</v>
      </c>
      <c r="B348">
        <f t="shared" si="10"/>
        <v>2003</v>
      </c>
      <c r="C348" t="str">
        <f t="shared" si="11"/>
        <v>Marion County Sheriff Retirement Plan</v>
      </c>
      <c r="D348">
        <f>_xlfn.XLOOKUP($A348&amp;" "&amp;$B348,Table1[KEY],Table1[ActFundedRatio_GASB],,0)</f>
        <v>0.92800000000000005</v>
      </c>
      <c r="E348">
        <v>2002.9822368477592</v>
      </c>
      <c r="H348">
        <v>6</v>
      </c>
      <c r="I348">
        <v>2004</v>
      </c>
      <c r="J348" t="str">
        <v>Arizona SRS</v>
      </c>
      <c r="K348" s="8">
        <v>0.92464000000000002</v>
      </c>
      <c r="L348">
        <v>2004.0181990689562</v>
      </c>
    </row>
    <row r="349" spans="1:12" x14ac:dyDescent="0.35">
      <c r="A349">
        <f t="shared" si="9"/>
        <v>187</v>
      </c>
      <c r="B349">
        <f t="shared" si="10"/>
        <v>2003</v>
      </c>
      <c r="C349" t="str">
        <f t="shared" si="11"/>
        <v>Burlington (VT) ERS</v>
      </c>
      <c r="D349">
        <f>_xlfn.XLOOKUP($A349&amp;" "&amp;$B349,Table1[KEY],Table1[ActFundedRatio_GASB],,0)</f>
        <v>0.93569999999999998</v>
      </c>
      <c r="E349">
        <v>2002.8159407725518</v>
      </c>
      <c r="H349">
        <v>7</v>
      </c>
      <c r="I349">
        <v>2004</v>
      </c>
      <c r="J349" t="str">
        <v>Arkansas PERS</v>
      </c>
      <c r="K349" s="8">
        <v>0.89</v>
      </c>
      <c r="L349">
        <v>2004.0766480793957</v>
      </c>
    </row>
    <row r="350" spans="1:12" x14ac:dyDescent="0.35">
      <c r="A350">
        <f t="shared" si="9"/>
        <v>190</v>
      </c>
      <c r="B350">
        <f t="shared" si="10"/>
        <v>2003</v>
      </c>
      <c r="C350" t="str">
        <f t="shared" si="11"/>
        <v>Manchester ERS</v>
      </c>
      <c r="D350">
        <f>_xlfn.XLOOKUP($A350&amp;" "&amp;$B350,Table1[KEY],Table1[ActFundedRatio_GASB],,0)</f>
        <v>0.81899999999999995</v>
      </c>
      <c r="E350">
        <v>2003.0140722621902</v>
      </c>
      <c r="H350">
        <v>8</v>
      </c>
      <c r="I350">
        <v>2004</v>
      </c>
      <c r="J350" t="str">
        <v>Arkansas Teachers</v>
      </c>
      <c r="K350" s="8">
        <v>0.83799999999999997</v>
      </c>
      <c r="L350">
        <v>2004.1075822129601</v>
      </c>
    </row>
    <row r="351" spans="1:12" x14ac:dyDescent="0.35">
      <c r="A351">
        <f t="shared" si="9"/>
        <v>192</v>
      </c>
      <c r="B351">
        <f t="shared" si="10"/>
        <v>2003</v>
      </c>
      <c r="C351" t="str">
        <f t="shared" si="11"/>
        <v>Bismarck Employees' Pension Plan</v>
      </c>
      <c r="D351">
        <f>_xlfn.XLOOKUP($A351&amp;" "&amp;$B351,Table1[KEY],Table1[ActFundedRatio_GASB],,0)</f>
        <v>0.88600000000000001</v>
      </c>
      <c r="E351">
        <v>2002.8329012573076</v>
      </c>
      <c r="H351">
        <v>9</v>
      </c>
      <c r="I351">
        <v>2004</v>
      </c>
      <c r="J351" t="str">
        <v>California PERF</v>
      </c>
      <c r="K351" s="8">
        <v>0.873</v>
      </c>
      <c r="L351">
        <v>2003.8440305036929</v>
      </c>
    </row>
    <row r="352" spans="1:12" x14ac:dyDescent="0.35">
      <c r="A352">
        <f t="shared" si="9"/>
        <v>193</v>
      </c>
      <c r="B352">
        <f t="shared" si="10"/>
        <v>2003</v>
      </c>
      <c r="C352" t="str">
        <f t="shared" si="11"/>
        <v>Des Moines Water Works</v>
      </c>
      <c r="D352">
        <f>_xlfn.XLOOKUP($A352&amp;" "&amp;$B352,Table1[KEY],Table1[ActFundedRatio_GASB],,0)</f>
        <v>0</v>
      </c>
      <c r="E352" t="s">
        <v>2555</v>
      </c>
      <c r="H352">
        <v>13</v>
      </c>
      <c r="I352">
        <v>2004</v>
      </c>
      <c r="J352" t="str">
        <v>Colorado Municipal</v>
      </c>
      <c r="K352" s="8">
        <v>0.77200000000000002</v>
      </c>
      <c r="L352">
        <v>2003.8451754199364</v>
      </c>
    </row>
    <row r="353" spans="1:12" x14ac:dyDescent="0.35">
      <c r="A353">
        <f t="shared" si="9"/>
        <v>194</v>
      </c>
      <c r="B353">
        <f t="shared" si="10"/>
        <v>2003</v>
      </c>
      <c r="C353" t="str">
        <f t="shared" si="11"/>
        <v>Greenville Fire Pension Plan</v>
      </c>
      <c r="D353">
        <f>_xlfn.XLOOKUP($A353&amp;" "&amp;$B353,Table1[KEY],Table1[ActFundedRatio_GASB],,0)</f>
        <v>0.90600000000000003</v>
      </c>
      <c r="E353">
        <v>2003.1300008687331</v>
      </c>
      <c r="H353">
        <v>16</v>
      </c>
      <c r="I353">
        <v>2004</v>
      </c>
      <c r="J353" t="str">
        <v>Connecticut SERS</v>
      </c>
      <c r="K353" s="8">
        <v>0.54459999999999997</v>
      </c>
      <c r="L353">
        <v>2003.9245147314539</v>
      </c>
    </row>
    <row r="354" spans="1:12" x14ac:dyDescent="0.35">
      <c r="A354">
        <f t="shared" si="9"/>
        <v>195</v>
      </c>
      <c r="B354">
        <f t="shared" si="10"/>
        <v>2003</v>
      </c>
      <c r="C354" t="str">
        <f t="shared" si="11"/>
        <v>Delaware County and Municipal Employees</v>
      </c>
      <c r="D354">
        <f>_xlfn.XLOOKUP($A354&amp;" "&amp;$B354,Table1[KEY],Table1[ActFundedRatio_GASB],,0)</f>
        <v>1.081</v>
      </c>
      <c r="E354">
        <v>2002.8675595862289</v>
      </c>
      <c r="H354">
        <v>17</v>
      </c>
      <c r="I354">
        <v>2004</v>
      </c>
      <c r="J354" t="str">
        <v>Connecticut Teachers</v>
      </c>
      <c r="K354" s="8">
        <v>0.65300000000000002</v>
      </c>
      <c r="L354">
        <v>2003.8555127587272</v>
      </c>
    </row>
    <row r="355" spans="1:12" x14ac:dyDescent="0.35">
      <c r="A355">
        <f t="shared" si="9"/>
        <v>199</v>
      </c>
      <c r="B355">
        <f t="shared" si="10"/>
        <v>2003</v>
      </c>
      <c r="C355" t="str">
        <f t="shared" si="11"/>
        <v>Vermont Municipal Employees</v>
      </c>
      <c r="D355">
        <f>_xlfn.XLOOKUP($A355&amp;" "&amp;$B355,Table1[KEY],Table1[ActFundedRatio_GASB],,0)</f>
        <v>1.02</v>
      </c>
      <c r="E355">
        <v>2002.9461307078827</v>
      </c>
      <c r="H355">
        <v>18</v>
      </c>
      <c r="I355">
        <v>2004</v>
      </c>
      <c r="J355" t="str">
        <v>Contra Costa County</v>
      </c>
      <c r="K355" s="8">
        <v>0.82</v>
      </c>
      <c r="L355">
        <v>2003.9453879503244</v>
      </c>
    </row>
    <row r="356" spans="1:12" x14ac:dyDescent="0.35">
      <c r="A356">
        <f t="shared" si="9"/>
        <v>207</v>
      </c>
      <c r="B356">
        <f t="shared" si="10"/>
        <v>2003</v>
      </c>
      <c r="C356" t="str">
        <f t="shared" si="11"/>
        <v>Kansas City (MO) Schools</v>
      </c>
      <c r="D356">
        <f>_xlfn.XLOOKUP($A356&amp;" "&amp;$B356,Table1[KEY],Table1[ActFundedRatio_GASB],,0)</f>
        <v>1.0309999999999999</v>
      </c>
      <c r="E356">
        <v>2003.0212501433734</v>
      </c>
      <c r="H356">
        <v>21</v>
      </c>
      <c r="I356">
        <v>2004</v>
      </c>
      <c r="J356" t="str">
        <v>Delaware State Employees</v>
      </c>
      <c r="K356" s="8">
        <v>1.03</v>
      </c>
      <c r="L356">
        <v>2004.2495039752757</v>
      </c>
    </row>
    <row r="357" spans="1:12" x14ac:dyDescent="0.35">
      <c r="A357">
        <f t="shared" si="9"/>
        <v>219</v>
      </c>
      <c r="B357">
        <f t="shared" si="10"/>
        <v>2003</v>
      </c>
      <c r="C357" t="str">
        <f t="shared" si="11"/>
        <v>St. Louis Police</v>
      </c>
      <c r="D357">
        <f>_xlfn.XLOOKUP($A357&amp;" "&amp;$B357,Table1[KEY],Table1[ActFundedRatio_GASB],,0)</f>
        <v>0</v>
      </c>
      <c r="E357" t="s">
        <v>2555</v>
      </c>
      <c r="H357">
        <v>22</v>
      </c>
      <c r="I357">
        <v>2004</v>
      </c>
      <c r="J357" t="str">
        <v>Denver Employees</v>
      </c>
      <c r="K357" s="8">
        <v>0.99129999999999996</v>
      </c>
      <c r="L357">
        <v>2004.0210423664298</v>
      </c>
    </row>
    <row r="358" spans="1:12" x14ac:dyDescent="0.35">
      <c r="A358">
        <f t="shared" si="9"/>
        <v>222</v>
      </c>
      <c r="B358">
        <f t="shared" si="10"/>
        <v>2003</v>
      </c>
      <c r="C358" t="str">
        <f t="shared" si="11"/>
        <v>Kansas City (MO) Police</v>
      </c>
      <c r="D358">
        <f>_xlfn.XLOOKUP($A358&amp;" "&amp;$B358,Table1[KEY],Table1[ActFundedRatio_GASB],,0)</f>
        <v>0.96</v>
      </c>
      <c r="E358">
        <v>2003.0592332478043</v>
      </c>
      <c r="H358">
        <v>24</v>
      </c>
      <c r="I358">
        <v>2004</v>
      </c>
      <c r="J358" t="str">
        <v>Duluth Teachers</v>
      </c>
      <c r="K358" s="8">
        <v>0.91790000000000005</v>
      </c>
      <c r="L358">
        <v>2003.9755745168447</v>
      </c>
    </row>
    <row r="359" spans="1:12" x14ac:dyDescent="0.35">
      <c r="A359">
        <f t="shared" si="9"/>
        <v>1</v>
      </c>
      <c r="B359">
        <f t="shared" si="10"/>
        <v>2004</v>
      </c>
      <c r="C359" t="str">
        <f t="shared" si="11"/>
        <v>Alabama ERS</v>
      </c>
      <c r="D359">
        <f>_xlfn.XLOOKUP($A359&amp;" "&amp;$B359,Table1[KEY],Table1[ActFundedRatio_GASB],,0)</f>
        <v>0.89700000000000002</v>
      </c>
      <c r="E359">
        <v>2004.1460326769063</v>
      </c>
      <c r="H359">
        <v>25</v>
      </c>
      <c r="I359">
        <v>2004</v>
      </c>
      <c r="J359" t="str">
        <v>Fairfax County Schools</v>
      </c>
      <c r="K359" s="8">
        <v>0.90246000000000004</v>
      </c>
      <c r="L359">
        <v>2004.0617170285934</v>
      </c>
    </row>
    <row r="360" spans="1:12" x14ac:dyDescent="0.35">
      <c r="A360">
        <f t="shared" si="9"/>
        <v>2</v>
      </c>
      <c r="B360">
        <f t="shared" si="10"/>
        <v>2004</v>
      </c>
      <c r="C360" t="str">
        <f t="shared" si="11"/>
        <v>Alabama Teachers</v>
      </c>
      <c r="D360">
        <f>_xlfn.XLOOKUP($A360&amp;" "&amp;$B360,Table1[KEY],Table1[ActFundedRatio_GASB],,0)</f>
        <v>0.89600000000000002</v>
      </c>
      <c r="E360">
        <v>2004.0801674219031</v>
      </c>
      <c r="H360">
        <v>26</v>
      </c>
      <c r="I360">
        <v>2004</v>
      </c>
      <c r="J360" t="str">
        <v>Florida RS</v>
      </c>
      <c r="K360" s="8">
        <v>1.121</v>
      </c>
      <c r="L360">
        <v>2004.1418410747606</v>
      </c>
    </row>
    <row r="361" spans="1:12" x14ac:dyDescent="0.35">
      <c r="A361">
        <f t="shared" si="9"/>
        <v>3</v>
      </c>
      <c r="B361">
        <f t="shared" si="10"/>
        <v>2004</v>
      </c>
      <c r="C361" t="str">
        <f t="shared" si="11"/>
        <v>Alaska PERS</v>
      </c>
      <c r="D361">
        <f>_xlfn.XLOOKUP($A361&amp;" "&amp;$B361,Table1[KEY],Table1[ActFundedRatio_GASB],,0)</f>
        <v>0.70199999999999996</v>
      </c>
      <c r="E361">
        <v>2004.0055794146776</v>
      </c>
      <c r="H361">
        <v>27</v>
      </c>
      <c r="I361">
        <v>2004</v>
      </c>
      <c r="J361" t="str">
        <v>Georgia ERS</v>
      </c>
      <c r="K361" s="8">
        <v>0.97599999999999998</v>
      </c>
      <c r="L361">
        <v>2003.9750539407232</v>
      </c>
    </row>
    <row r="362" spans="1:12" x14ac:dyDescent="0.35">
      <c r="A362">
        <f t="shared" si="9"/>
        <v>4</v>
      </c>
      <c r="B362">
        <f t="shared" si="10"/>
        <v>2004</v>
      </c>
      <c r="C362" t="str">
        <f t="shared" si="11"/>
        <v>Alaska Teachers</v>
      </c>
      <c r="D362">
        <f>_xlfn.XLOOKUP($A362&amp;" "&amp;$B362,Table1[KEY],Table1[ActFundedRatio_GASB],,0)</f>
        <v>0.628</v>
      </c>
      <c r="E362">
        <v>2004.1663903206395</v>
      </c>
      <c r="H362">
        <v>28</v>
      </c>
      <c r="I362">
        <v>2004</v>
      </c>
      <c r="J362" t="str">
        <v>Georgia Teachers</v>
      </c>
      <c r="K362" s="8">
        <v>1.0089999999999999</v>
      </c>
      <c r="L362">
        <v>2003.9577451976829</v>
      </c>
    </row>
    <row r="363" spans="1:12" x14ac:dyDescent="0.35">
      <c r="A363">
        <f t="shared" si="9"/>
        <v>6</v>
      </c>
      <c r="B363">
        <f t="shared" si="10"/>
        <v>2004</v>
      </c>
      <c r="C363" t="str">
        <f t="shared" si="11"/>
        <v>Arizona SRS</v>
      </c>
      <c r="D363">
        <f>_xlfn.XLOOKUP($A363&amp;" "&amp;$B363,Table1[KEY],Table1[ActFundedRatio_GASB],,0)</f>
        <v>0.92464000000000002</v>
      </c>
      <c r="E363">
        <v>2004.0181990689562</v>
      </c>
      <c r="H363">
        <v>31</v>
      </c>
      <c r="I363">
        <v>2004</v>
      </c>
      <c r="J363" t="str">
        <v>Idaho PERS</v>
      </c>
      <c r="K363" s="8">
        <v>0.91700000000000004</v>
      </c>
      <c r="L363">
        <v>2004.1726066143876</v>
      </c>
    </row>
    <row r="364" spans="1:12" x14ac:dyDescent="0.35">
      <c r="A364">
        <f t="shared" si="9"/>
        <v>7</v>
      </c>
      <c r="B364">
        <f t="shared" si="10"/>
        <v>2004</v>
      </c>
      <c r="C364" t="str">
        <f t="shared" si="11"/>
        <v>Arkansas PERS</v>
      </c>
      <c r="D364">
        <f>_xlfn.XLOOKUP($A364&amp;" "&amp;$B364,Table1[KEY],Table1[ActFundedRatio_GASB],,0)</f>
        <v>0.89</v>
      </c>
      <c r="E364">
        <v>2004.0766480793957</v>
      </c>
      <c r="H364">
        <v>32</v>
      </c>
      <c r="I364">
        <v>2004</v>
      </c>
      <c r="J364" t="str">
        <v>Illinois Municipal</v>
      </c>
      <c r="K364" s="8">
        <v>0.94299999999999995</v>
      </c>
      <c r="L364">
        <v>2003.9824706144445</v>
      </c>
    </row>
    <row r="365" spans="1:12" x14ac:dyDescent="0.35">
      <c r="A365">
        <f t="shared" si="9"/>
        <v>8</v>
      </c>
      <c r="B365">
        <f t="shared" si="10"/>
        <v>2004</v>
      </c>
      <c r="C365" t="str">
        <f t="shared" si="11"/>
        <v>Arkansas Teachers</v>
      </c>
      <c r="D365">
        <f>_xlfn.XLOOKUP($A365&amp;" "&amp;$B365,Table1[KEY],Table1[ActFundedRatio_GASB],,0)</f>
        <v>0.83799999999999997</v>
      </c>
      <c r="E365">
        <v>2004.1075822129601</v>
      </c>
      <c r="H365">
        <v>36</v>
      </c>
      <c r="I365">
        <v>2004</v>
      </c>
      <c r="J365" t="str">
        <v>Indiana PERF</v>
      </c>
      <c r="K365" s="8">
        <v>1.0009999999999999</v>
      </c>
      <c r="L365">
        <v>2004.2394544092178</v>
      </c>
    </row>
    <row r="366" spans="1:12" x14ac:dyDescent="0.35">
      <c r="A366">
        <f t="shared" si="9"/>
        <v>9</v>
      </c>
      <c r="B366">
        <f t="shared" si="10"/>
        <v>2004</v>
      </c>
      <c r="C366" t="str">
        <f t="shared" si="11"/>
        <v>California PERF</v>
      </c>
      <c r="D366">
        <f>_xlfn.XLOOKUP($A366&amp;" "&amp;$B366,Table1[KEY],Table1[ActFundedRatio_GASB],,0)</f>
        <v>0.873</v>
      </c>
      <c r="E366">
        <v>2003.8440305036929</v>
      </c>
      <c r="H366">
        <v>37</v>
      </c>
      <c r="I366">
        <v>2004</v>
      </c>
      <c r="J366" t="str">
        <v>Indiana Teachers</v>
      </c>
      <c r="K366" s="8">
        <v>0.44800000000000001</v>
      </c>
      <c r="L366">
        <v>2004.0687295784655</v>
      </c>
    </row>
    <row r="367" spans="1:12" x14ac:dyDescent="0.35">
      <c r="A367">
        <f t="shared" si="9"/>
        <v>13</v>
      </c>
      <c r="B367">
        <f t="shared" si="10"/>
        <v>2004</v>
      </c>
      <c r="C367" t="str">
        <f t="shared" si="11"/>
        <v>Colorado Municipal</v>
      </c>
      <c r="D367">
        <f>_xlfn.XLOOKUP($A367&amp;" "&amp;$B367,Table1[KEY],Table1[ActFundedRatio_GASB],,0)</f>
        <v>0.77200000000000002</v>
      </c>
      <c r="E367">
        <v>2003.8451754199364</v>
      </c>
      <c r="H367">
        <v>38</v>
      </c>
      <c r="I367">
        <v>2004</v>
      </c>
      <c r="J367" t="str">
        <v>Iowa PERS</v>
      </c>
      <c r="K367" s="8">
        <v>0.88619999999999999</v>
      </c>
      <c r="L367">
        <v>2004.1475052067833</v>
      </c>
    </row>
    <row r="368" spans="1:12" x14ac:dyDescent="0.35">
      <c r="A368">
        <f t="shared" si="9"/>
        <v>16</v>
      </c>
      <c r="B368">
        <f t="shared" si="10"/>
        <v>2004</v>
      </c>
      <c r="C368" t="str">
        <f t="shared" si="11"/>
        <v>Connecticut SERS</v>
      </c>
      <c r="D368">
        <f>_xlfn.XLOOKUP($A368&amp;" "&amp;$B368,Table1[KEY],Table1[ActFundedRatio_GASB],,0)</f>
        <v>0.54459999999999997</v>
      </c>
      <c r="E368">
        <v>2003.9245147314539</v>
      </c>
      <c r="H368">
        <v>40</v>
      </c>
      <c r="I368">
        <v>2004</v>
      </c>
      <c r="J368" t="str">
        <v>Kentucky County</v>
      </c>
      <c r="K368" s="8">
        <v>1.01</v>
      </c>
      <c r="L368">
        <v>2004.0557237596913</v>
      </c>
    </row>
    <row r="369" spans="1:12" x14ac:dyDescent="0.35">
      <c r="A369">
        <f t="shared" si="9"/>
        <v>17</v>
      </c>
      <c r="B369">
        <f t="shared" si="10"/>
        <v>2004</v>
      </c>
      <c r="C369" t="str">
        <f t="shared" si="11"/>
        <v>Connecticut Teachers</v>
      </c>
      <c r="D369">
        <f>_xlfn.XLOOKUP($A369&amp;" "&amp;$B369,Table1[KEY],Table1[ActFundedRatio_GASB],,0)</f>
        <v>0.65300000000000002</v>
      </c>
      <c r="E369">
        <v>2003.8555127587272</v>
      </c>
      <c r="H369">
        <v>43</v>
      </c>
      <c r="I369">
        <v>2004</v>
      </c>
      <c r="J369" t="str">
        <v>LA County ERS</v>
      </c>
      <c r="K369" s="8">
        <v>0.82799999999999996</v>
      </c>
      <c r="L369">
        <v>2004.1071154148306</v>
      </c>
    </row>
    <row r="370" spans="1:12" x14ac:dyDescent="0.35">
      <c r="A370">
        <f t="shared" si="9"/>
        <v>18</v>
      </c>
      <c r="B370">
        <f t="shared" si="10"/>
        <v>2004</v>
      </c>
      <c r="C370" t="str">
        <f t="shared" si="11"/>
        <v>Contra Costa County</v>
      </c>
      <c r="D370">
        <f>_xlfn.XLOOKUP($A370&amp;" "&amp;$B370,Table1[KEY],Table1[ActFundedRatio_GASB],,0)</f>
        <v>0.82</v>
      </c>
      <c r="E370">
        <v>2003.9453879503244</v>
      </c>
      <c r="H370">
        <v>44</v>
      </c>
      <c r="I370">
        <v>2004</v>
      </c>
      <c r="J370" t="str">
        <v>Louisiana SERS</v>
      </c>
      <c r="K370" s="8">
        <v>0.59599999999999997</v>
      </c>
      <c r="L370">
        <v>2004.2267064245925</v>
      </c>
    </row>
    <row r="371" spans="1:12" x14ac:dyDescent="0.35">
      <c r="A371">
        <f t="shared" si="9"/>
        <v>19</v>
      </c>
      <c r="B371">
        <f t="shared" si="10"/>
        <v>2004</v>
      </c>
      <c r="C371" t="str">
        <f t="shared" si="11"/>
        <v>DC Police &amp; Fire</v>
      </c>
      <c r="D371">
        <f>_xlfn.XLOOKUP($A371&amp;" "&amp;$B371,Table1[KEY],Table1[ActFundedRatio_GASB],,0)</f>
        <v>0</v>
      </c>
      <c r="E371" t="s">
        <v>2555</v>
      </c>
      <c r="H371">
        <v>45</v>
      </c>
      <c r="I371">
        <v>2004</v>
      </c>
      <c r="J371" t="str">
        <v>Louisiana Teachers</v>
      </c>
      <c r="K371" s="8">
        <v>0.63100000000000001</v>
      </c>
      <c r="L371">
        <v>2004.0416152963473</v>
      </c>
    </row>
    <row r="372" spans="1:12" x14ac:dyDescent="0.35">
      <c r="A372">
        <f t="shared" si="9"/>
        <v>20</v>
      </c>
      <c r="B372">
        <f t="shared" si="10"/>
        <v>2004</v>
      </c>
      <c r="C372" t="str">
        <f t="shared" si="11"/>
        <v>DC Teachers</v>
      </c>
      <c r="D372">
        <f>_xlfn.XLOOKUP($A372&amp;" "&amp;$B372,Table1[KEY],Table1[ActFundedRatio_GASB],,0)</f>
        <v>0</v>
      </c>
      <c r="E372" t="s">
        <v>2555</v>
      </c>
      <c r="H372">
        <v>46</v>
      </c>
      <c r="I372">
        <v>2004</v>
      </c>
      <c r="J372" t="str">
        <v>Maine Local</v>
      </c>
      <c r="K372" s="8">
        <v>1.121</v>
      </c>
      <c r="L372">
        <v>2004.0688303389161</v>
      </c>
    </row>
    <row r="373" spans="1:12" x14ac:dyDescent="0.35">
      <c r="A373">
        <f t="shared" si="9"/>
        <v>21</v>
      </c>
      <c r="B373">
        <f t="shared" si="10"/>
        <v>2004</v>
      </c>
      <c r="C373" t="str">
        <f t="shared" si="11"/>
        <v>Delaware State Employees</v>
      </c>
      <c r="D373">
        <f>_xlfn.XLOOKUP($A373&amp;" "&amp;$B373,Table1[KEY],Table1[ActFundedRatio_GASB],,0)</f>
        <v>1.03</v>
      </c>
      <c r="E373">
        <v>2004.2495039752757</v>
      </c>
      <c r="H373">
        <v>47</v>
      </c>
      <c r="I373">
        <v>2004</v>
      </c>
      <c r="J373" t="str">
        <v>Maine State and Teacher</v>
      </c>
      <c r="K373" s="8">
        <v>0.68500000000000005</v>
      </c>
      <c r="L373">
        <v>2004.1648417936474</v>
      </c>
    </row>
    <row r="374" spans="1:12" x14ac:dyDescent="0.35">
      <c r="A374">
        <f t="shared" si="9"/>
        <v>22</v>
      </c>
      <c r="B374">
        <f t="shared" si="10"/>
        <v>2004</v>
      </c>
      <c r="C374" t="str">
        <f t="shared" si="11"/>
        <v>Denver Employees</v>
      </c>
      <c r="D374">
        <f>_xlfn.XLOOKUP($A374&amp;" "&amp;$B374,Table1[KEY],Table1[ActFundedRatio_GASB],,0)</f>
        <v>0.99129999999999996</v>
      </c>
      <c r="E374">
        <v>2004.0210423664298</v>
      </c>
      <c r="H374">
        <v>52</v>
      </c>
      <c r="I374">
        <v>2004</v>
      </c>
      <c r="J374" t="str">
        <v>Michigan Municipal</v>
      </c>
      <c r="K374" s="8">
        <v>0.76749000000000001</v>
      </c>
      <c r="L374">
        <v>2003.7863764584486</v>
      </c>
    </row>
    <row r="375" spans="1:12" x14ac:dyDescent="0.35">
      <c r="A375">
        <f t="shared" si="9"/>
        <v>24</v>
      </c>
      <c r="B375">
        <f t="shared" si="10"/>
        <v>2004</v>
      </c>
      <c r="C375" t="str">
        <f t="shared" si="11"/>
        <v>Duluth Teachers</v>
      </c>
      <c r="D375">
        <f>_xlfn.XLOOKUP($A375&amp;" "&amp;$B375,Table1[KEY],Table1[ActFundedRatio_GASB],,0)</f>
        <v>0.91790000000000005</v>
      </c>
      <c r="E375">
        <v>2003.9755745168447</v>
      </c>
      <c r="H375">
        <v>55</v>
      </c>
      <c r="I375">
        <v>2004</v>
      </c>
      <c r="J375" t="str">
        <v>Minneapolis ERF</v>
      </c>
      <c r="K375" s="8">
        <v>0.92100000000000004</v>
      </c>
      <c r="L375">
        <v>2004.1092353119025</v>
      </c>
    </row>
    <row r="376" spans="1:12" x14ac:dyDescent="0.35">
      <c r="A376">
        <f t="shared" si="9"/>
        <v>25</v>
      </c>
      <c r="B376">
        <f t="shared" si="10"/>
        <v>2004</v>
      </c>
      <c r="C376" t="str">
        <f t="shared" si="11"/>
        <v>Fairfax County Schools</v>
      </c>
      <c r="D376">
        <f>_xlfn.XLOOKUP($A376&amp;" "&amp;$B376,Table1[KEY],Table1[ActFundedRatio_GASB],,0)</f>
        <v>0.90246000000000004</v>
      </c>
      <c r="E376">
        <v>2004.0617170285934</v>
      </c>
      <c r="H376">
        <v>58</v>
      </c>
      <c r="I376">
        <v>2004</v>
      </c>
      <c r="J376" t="str">
        <v>Minnesota Teachers</v>
      </c>
      <c r="K376" s="8">
        <v>1.0001</v>
      </c>
      <c r="L376">
        <v>2003.9166272621644</v>
      </c>
    </row>
    <row r="377" spans="1:12" x14ac:dyDescent="0.35">
      <c r="A377">
        <f t="shared" si="9"/>
        <v>26</v>
      </c>
      <c r="B377">
        <f t="shared" si="10"/>
        <v>2004</v>
      </c>
      <c r="C377" t="str">
        <f t="shared" si="11"/>
        <v>Florida RS</v>
      </c>
      <c r="D377">
        <f>_xlfn.XLOOKUP($A377&amp;" "&amp;$B377,Table1[KEY],Table1[ActFundedRatio_GASB],,0)</f>
        <v>1.121</v>
      </c>
      <c r="E377">
        <v>2004.1418410747606</v>
      </c>
      <c r="H377">
        <v>59</v>
      </c>
      <c r="I377">
        <v>2004</v>
      </c>
      <c r="J377" t="str">
        <v>Mississippi PERS</v>
      </c>
      <c r="K377" s="8">
        <v>0.749</v>
      </c>
      <c r="L377">
        <v>2004.1891843496653</v>
      </c>
    </row>
    <row r="378" spans="1:12" x14ac:dyDescent="0.35">
      <c r="A378">
        <f t="shared" ref="A378:A441" si="12">A259</f>
        <v>27</v>
      </c>
      <c r="B378">
        <f t="shared" ref="B378:B441" si="13">B259+1</f>
        <v>2004</v>
      </c>
      <c r="C378" t="str">
        <f t="shared" ref="C378:C441" si="14">C259</f>
        <v>Georgia ERS</v>
      </c>
      <c r="D378">
        <f>_xlfn.XLOOKUP($A378&amp;" "&amp;$B378,Table1[KEY],Table1[ActFundedRatio_GASB],,0)</f>
        <v>0.97599999999999998</v>
      </c>
      <c r="E378">
        <v>2003.9750539407232</v>
      </c>
      <c r="H378">
        <v>60</v>
      </c>
      <c r="I378">
        <v>2004</v>
      </c>
      <c r="J378" t="str">
        <v>Missouri DOT and Highway</v>
      </c>
      <c r="K378" s="8">
        <v>0.53410000000000002</v>
      </c>
      <c r="L378">
        <v>2003.893958421364</v>
      </c>
    </row>
    <row r="379" spans="1:12" x14ac:dyDescent="0.35">
      <c r="A379">
        <f t="shared" si="12"/>
        <v>28</v>
      </c>
      <c r="B379">
        <f t="shared" si="13"/>
        <v>2004</v>
      </c>
      <c r="C379" t="str">
        <f t="shared" si="14"/>
        <v>Georgia Teachers</v>
      </c>
      <c r="D379">
        <f>_xlfn.XLOOKUP($A379&amp;" "&amp;$B379,Table1[KEY],Table1[ActFundedRatio_GASB],,0)</f>
        <v>1.0089999999999999</v>
      </c>
      <c r="E379">
        <v>2003.9577451976829</v>
      </c>
      <c r="H379">
        <v>62</v>
      </c>
      <c r="I379">
        <v>2004</v>
      </c>
      <c r="J379" t="str">
        <v>Missouri PEERS</v>
      </c>
      <c r="K379" s="8">
        <v>0.82699999999999996</v>
      </c>
      <c r="L379">
        <v>2004.0617472306753</v>
      </c>
    </row>
    <row r="380" spans="1:12" x14ac:dyDescent="0.35">
      <c r="A380">
        <f t="shared" si="12"/>
        <v>31</v>
      </c>
      <c r="B380">
        <f t="shared" si="13"/>
        <v>2004</v>
      </c>
      <c r="C380" t="str">
        <f t="shared" si="14"/>
        <v>Idaho PERS</v>
      </c>
      <c r="D380">
        <f>_xlfn.XLOOKUP($A380&amp;" "&amp;$B380,Table1[KEY],Table1[ActFundedRatio_GASB],,0)</f>
        <v>0.91700000000000004</v>
      </c>
      <c r="E380">
        <v>2004.1726066143876</v>
      </c>
      <c r="H380">
        <v>63</v>
      </c>
      <c r="I380">
        <v>2004</v>
      </c>
      <c r="J380" t="str">
        <v>Missouri State Employees</v>
      </c>
      <c r="K380" s="8">
        <v>0.84599999999999997</v>
      </c>
      <c r="L380">
        <v>2004.1063487686483</v>
      </c>
    </row>
    <row r="381" spans="1:12" x14ac:dyDescent="0.35">
      <c r="A381">
        <f t="shared" si="12"/>
        <v>32</v>
      </c>
      <c r="B381">
        <f t="shared" si="13"/>
        <v>2004</v>
      </c>
      <c r="C381" t="str">
        <f t="shared" si="14"/>
        <v>Illinois Municipal</v>
      </c>
      <c r="D381">
        <f>_xlfn.XLOOKUP($A381&amp;" "&amp;$B381,Table1[KEY],Table1[ActFundedRatio_GASB],,0)</f>
        <v>0.94299999999999995</v>
      </c>
      <c r="E381">
        <v>2003.9824706144445</v>
      </c>
      <c r="H381">
        <v>66</v>
      </c>
      <c r="I381">
        <v>2004</v>
      </c>
      <c r="J381" t="str">
        <v>Montana Teachers</v>
      </c>
      <c r="K381" s="8">
        <v>0.76600000000000001</v>
      </c>
      <c r="L381">
        <v>2003.8350573482737</v>
      </c>
    </row>
    <row r="382" spans="1:12" x14ac:dyDescent="0.35">
      <c r="A382">
        <f t="shared" si="12"/>
        <v>36</v>
      </c>
      <c r="B382">
        <f t="shared" si="13"/>
        <v>2004</v>
      </c>
      <c r="C382" t="str">
        <f t="shared" si="14"/>
        <v>Indiana PERF</v>
      </c>
      <c r="D382">
        <f>_xlfn.XLOOKUP($A382&amp;" "&amp;$B382,Table1[KEY],Table1[ActFundedRatio_GASB],,0)</f>
        <v>1.0009999999999999</v>
      </c>
      <c r="E382">
        <v>2004.2394544092178</v>
      </c>
      <c r="H382">
        <v>67</v>
      </c>
      <c r="I382">
        <v>2004</v>
      </c>
      <c r="J382" t="str">
        <v>Nebraska Schools</v>
      </c>
      <c r="K382" s="8">
        <v>0.872</v>
      </c>
      <c r="L382">
        <v>2004.2175861511178</v>
      </c>
    </row>
    <row r="383" spans="1:12" x14ac:dyDescent="0.35">
      <c r="A383">
        <f t="shared" si="12"/>
        <v>37</v>
      </c>
      <c r="B383">
        <f t="shared" si="13"/>
        <v>2004</v>
      </c>
      <c r="C383" t="str">
        <f t="shared" si="14"/>
        <v>Indiana Teachers</v>
      </c>
      <c r="D383">
        <f>_xlfn.XLOOKUP($A383&amp;" "&amp;$B383,Table1[KEY],Table1[ActFundedRatio_GASB],,0)</f>
        <v>0.44800000000000001</v>
      </c>
      <c r="E383">
        <v>2004.0687295784655</v>
      </c>
      <c r="H383">
        <v>69</v>
      </c>
      <c r="I383">
        <v>2004</v>
      </c>
      <c r="J383" t="str">
        <v>Nevada Regular Employees</v>
      </c>
      <c r="K383" s="8">
        <v>0.80500000000000005</v>
      </c>
      <c r="L383">
        <v>2003.7914204203196</v>
      </c>
    </row>
    <row r="384" spans="1:12" x14ac:dyDescent="0.35">
      <c r="A384">
        <f t="shared" si="12"/>
        <v>38</v>
      </c>
      <c r="B384">
        <f t="shared" si="13"/>
        <v>2004</v>
      </c>
      <c r="C384" t="str">
        <f t="shared" si="14"/>
        <v>Iowa PERS</v>
      </c>
      <c r="D384">
        <f>_xlfn.XLOOKUP($A384&amp;" "&amp;$B384,Table1[KEY],Table1[ActFundedRatio_GASB],,0)</f>
        <v>0.88619999999999999</v>
      </c>
      <c r="E384">
        <v>2004.1475052067833</v>
      </c>
      <c r="H384">
        <v>70</v>
      </c>
      <c r="I384">
        <v>2004</v>
      </c>
      <c r="J384" t="str">
        <v>New Hampshire RS</v>
      </c>
      <c r="K384" s="8">
        <v>0.71089999999999998</v>
      </c>
      <c r="L384">
        <v>2004.0581008619467</v>
      </c>
    </row>
    <row r="385" spans="1:12" x14ac:dyDescent="0.35">
      <c r="A385">
        <f t="shared" si="12"/>
        <v>40</v>
      </c>
      <c r="B385">
        <f t="shared" si="13"/>
        <v>2004</v>
      </c>
      <c r="C385" t="str">
        <f t="shared" si="14"/>
        <v>Kentucky County</v>
      </c>
      <c r="D385">
        <f>_xlfn.XLOOKUP($A385&amp;" "&amp;$B385,Table1[KEY],Table1[ActFundedRatio_GASB],,0)</f>
        <v>1.01</v>
      </c>
      <c r="E385">
        <v>2004.0557237596913</v>
      </c>
      <c r="H385">
        <v>74</v>
      </c>
      <c r="I385">
        <v>2004</v>
      </c>
      <c r="J385" t="str">
        <v>New Mexico PERA</v>
      </c>
      <c r="K385" s="8">
        <v>0.93100000000000005</v>
      </c>
      <c r="L385">
        <v>2004.2120436623343</v>
      </c>
    </row>
    <row r="386" spans="1:12" x14ac:dyDescent="0.35">
      <c r="A386">
        <f t="shared" si="12"/>
        <v>43</v>
      </c>
      <c r="B386">
        <f t="shared" si="13"/>
        <v>2004</v>
      </c>
      <c r="C386" t="str">
        <f t="shared" si="14"/>
        <v>LA County ERS</v>
      </c>
      <c r="D386">
        <f>_xlfn.XLOOKUP($A386&amp;" "&amp;$B386,Table1[KEY],Table1[ActFundedRatio_GASB],,0)</f>
        <v>0.82799999999999996</v>
      </c>
      <c r="E386">
        <v>2004.1071154148306</v>
      </c>
      <c r="H386">
        <v>77</v>
      </c>
      <c r="I386">
        <v>2004</v>
      </c>
      <c r="J386" t="str">
        <v>New York City Teachers</v>
      </c>
      <c r="K386" s="8">
        <v>0.81105000000000005</v>
      </c>
      <c r="L386">
        <v>2003.9842294661839</v>
      </c>
    </row>
    <row r="387" spans="1:12" x14ac:dyDescent="0.35">
      <c r="A387">
        <f t="shared" si="12"/>
        <v>44</v>
      </c>
      <c r="B387">
        <f t="shared" si="13"/>
        <v>2004</v>
      </c>
      <c r="C387" t="str">
        <f t="shared" si="14"/>
        <v>Louisiana SERS</v>
      </c>
      <c r="D387">
        <f>_xlfn.XLOOKUP($A387&amp;" "&amp;$B387,Table1[KEY],Table1[ActFundedRatio_GASB],,0)</f>
        <v>0.59599999999999997</v>
      </c>
      <c r="E387">
        <v>2004.2267064245925</v>
      </c>
      <c r="H387">
        <v>78</v>
      </c>
      <c r="I387">
        <v>2004</v>
      </c>
      <c r="J387" t="str">
        <v>New York State Teachers</v>
      </c>
      <c r="K387" s="8">
        <v>0.99199999999999999</v>
      </c>
      <c r="L387">
        <v>2003.8466612620789</v>
      </c>
    </row>
    <row r="388" spans="1:12" x14ac:dyDescent="0.35">
      <c r="A388">
        <f t="shared" si="12"/>
        <v>45</v>
      </c>
      <c r="B388">
        <f t="shared" si="13"/>
        <v>2004</v>
      </c>
      <c r="C388" t="str">
        <f t="shared" si="14"/>
        <v>Louisiana Teachers</v>
      </c>
      <c r="D388">
        <f>_xlfn.XLOOKUP($A388&amp;" "&amp;$B388,Table1[KEY],Table1[ActFundedRatio_GASB],,0)</f>
        <v>0.63100000000000001</v>
      </c>
      <c r="E388">
        <v>2004.0416152963473</v>
      </c>
      <c r="H388">
        <v>79</v>
      </c>
      <c r="I388">
        <v>2004</v>
      </c>
      <c r="J388" t="str">
        <v>North Carolina Local Government</v>
      </c>
      <c r="K388" s="8">
        <v>0.99299999999999999</v>
      </c>
      <c r="L388">
        <v>2003.7985674022345</v>
      </c>
    </row>
    <row r="389" spans="1:12" x14ac:dyDescent="0.35">
      <c r="A389">
        <f t="shared" si="12"/>
        <v>46</v>
      </c>
      <c r="B389">
        <f t="shared" si="13"/>
        <v>2004</v>
      </c>
      <c r="C389" t="str">
        <f t="shared" si="14"/>
        <v>Maine Local</v>
      </c>
      <c r="D389">
        <f>_xlfn.XLOOKUP($A389&amp;" "&amp;$B389,Table1[KEY],Table1[ActFundedRatio_GASB],,0)</f>
        <v>1.121</v>
      </c>
      <c r="E389">
        <v>2004.0688303389161</v>
      </c>
      <c r="H389">
        <v>80</v>
      </c>
      <c r="I389">
        <v>2004</v>
      </c>
      <c r="J389" t="str">
        <v>North Carolina Teachers and State Employees</v>
      </c>
      <c r="K389" s="8">
        <v>1.081</v>
      </c>
      <c r="L389">
        <v>2003.7751720582332</v>
      </c>
    </row>
    <row r="390" spans="1:12" x14ac:dyDescent="0.35">
      <c r="A390">
        <f t="shared" si="12"/>
        <v>47</v>
      </c>
      <c r="B390">
        <f t="shared" si="13"/>
        <v>2004</v>
      </c>
      <c r="C390" t="str">
        <f t="shared" si="14"/>
        <v>Maine State and Teacher</v>
      </c>
      <c r="D390">
        <f>_xlfn.XLOOKUP($A390&amp;" "&amp;$B390,Table1[KEY],Table1[ActFundedRatio_GASB],,0)</f>
        <v>0.68500000000000005</v>
      </c>
      <c r="E390">
        <v>2004.1648417936474</v>
      </c>
      <c r="H390">
        <v>83</v>
      </c>
      <c r="I390">
        <v>2004</v>
      </c>
      <c r="J390" t="str">
        <v>NY State &amp; Local ERS</v>
      </c>
      <c r="K390" s="8">
        <v>1.0049999999999999</v>
      </c>
      <c r="L390">
        <v>2004.2192647320333</v>
      </c>
    </row>
    <row r="391" spans="1:12" x14ac:dyDescent="0.35">
      <c r="A391">
        <f t="shared" si="12"/>
        <v>52</v>
      </c>
      <c r="B391">
        <f t="shared" si="13"/>
        <v>2004</v>
      </c>
      <c r="C391" t="str">
        <f t="shared" si="14"/>
        <v>Michigan Municipal</v>
      </c>
      <c r="D391">
        <f>_xlfn.XLOOKUP($A391&amp;" "&amp;$B391,Table1[KEY],Table1[ActFundedRatio_GASB],,0)</f>
        <v>0.76749000000000001</v>
      </c>
      <c r="E391">
        <v>2003.7863764584486</v>
      </c>
      <c r="H391">
        <v>84</v>
      </c>
      <c r="I391">
        <v>2004</v>
      </c>
      <c r="J391" t="str">
        <v>NY State &amp; Local Police &amp; Fire</v>
      </c>
      <c r="K391" s="8">
        <v>1.0409999999999999</v>
      </c>
      <c r="L391">
        <v>2004.0416813924155</v>
      </c>
    </row>
    <row r="392" spans="1:12" x14ac:dyDescent="0.35">
      <c r="A392">
        <f t="shared" si="12"/>
        <v>55</v>
      </c>
      <c r="B392">
        <f t="shared" si="13"/>
        <v>2004</v>
      </c>
      <c r="C392" t="str">
        <f t="shared" si="14"/>
        <v>Minneapolis ERF</v>
      </c>
      <c r="D392">
        <f>_xlfn.XLOOKUP($A392&amp;" "&amp;$B392,Table1[KEY],Table1[ActFundedRatio_GASB],,0)</f>
        <v>0.92100000000000004</v>
      </c>
      <c r="E392">
        <v>2004.1092353119025</v>
      </c>
      <c r="H392">
        <v>85</v>
      </c>
      <c r="I392">
        <v>2004</v>
      </c>
      <c r="J392" t="str">
        <v>Ohio PERS</v>
      </c>
      <c r="K392" s="8">
        <v>0.88</v>
      </c>
      <c r="L392">
        <v>2004.0724395110544</v>
      </c>
    </row>
    <row r="393" spans="1:12" x14ac:dyDescent="0.35">
      <c r="A393">
        <f t="shared" si="12"/>
        <v>58</v>
      </c>
      <c r="B393">
        <f t="shared" si="13"/>
        <v>2004</v>
      </c>
      <c r="C393" t="str">
        <f t="shared" si="14"/>
        <v>Minnesota Teachers</v>
      </c>
      <c r="D393">
        <f>_xlfn.XLOOKUP($A393&amp;" "&amp;$B393,Table1[KEY],Table1[ActFundedRatio_GASB],,0)</f>
        <v>1.0001</v>
      </c>
      <c r="E393">
        <v>2003.9166272621644</v>
      </c>
      <c r="H393">
        <v>87</v>
      </c>
      <c r="I393">
        <v>2004</v>
      </c>
      <c r="J393" t="str">
        <v>Ohio School Employees</v>
      </c>
      <c r="K393" s="8">
        <v>0.78100000000000003</v>
      </c>
      <c r="L393">
        <v>2003.8245339035025</v>
      </c>
    </row>
    <row r="394" spans="1:12" x14ac:dyDescent="0.35">
      <c r="A394">
        <f t="shared" si="12"/>
        <v>59</v>
      </c>
      <c r="B394">
        <f t="shared" si="13"/>
        <v>2004</v>
      </c>
      <c r="C394" t="str">
        <f t="shared" si="14"/>
        <v>Mississippi PERS</v>
      </c>
      <c r="D394">
        <f>_xlfn.XLOOKUP($A394&amp;" "&amp;$B394,Table1[KEY],Table1[ActFundedRatio_GASB],,0)</f>
        <v>0.749</v>
      </c>
      <c r="E394">
        <v>2004.1891843496653</v>
      </c>
      <c r="H394">
        <v>88</v>
      </c>
      <c r="I394">
        <v>2004</v>
      </c>
      <c r="J394" t="str">
        <v>Ohio Teachers</v>
      </c>
      <c r="K394" s="8">
        <v>0.74755000000000005</v>
      </c>
      <c r="L394">
        <v>2004.1534600970692</v>
      </c>
    </row>
    <row r="395" spans="1:12" x14ac:dyDescent="0.35">
      <c r="A395">
        <f t="shared" si="12"/>
        <v>60</v>
      </c>
      <c r="B395">
        <f t="shared" si="13"/>
        <v>2004</v>
      </c>
      <c r="C395" t="str">
        <f t="shared" si="14"/>
        <v>Missouri DOT and Highway</v>
      </c>
      <c r="D395">
        <f>_xlfn.XLOOKUP($A395&amp;" "&amp;$B395,Table1[KEY],Table1[ActFundedRatio_GASB],,0)</f>
        <v>0.53410000000000002</v>
      </c>
      <c r="E395">
        <v>2003.893958421364</v>
      </c>
      <c r="H395">
        <v>89</v>
      </c>
      <c r="I395">
        <v>2004</v>
      </c>
      <c r="J395" t="str">
        <v>Oklahoma PERS</v>
      </c>
      <c r="K395" s="8">
        <v>0.76</v>
      </c>
      <c r="L395">
        <v>2004.0671458872391</v>
      </c>
    </row>
    <row r="396" spans="1:12" x14ac:dyDescent="0.35">
      <c r="A396">
        <f t="shared" si="12"/>
        <v>62</v>
      </c>
      <c r="B396">
        <f t="shared" si="13"/>
        <v>2004</v>
      </c>
      <c r="C396" t="str">
        <f t="shared" si="14"/>
        <v>Missouri PEERS</v>
      </c>
      <c r="D396">
        <f>_xlfn.XLOOKUP($A396&amp;" "&amp;$B396,Table1[KEY],Table1[ActFundedRatio_GASB],,0)</f>
        <v>0.82699999999999996</v>
      </c>
      <c r="E396">
        <v>2004.0617472306753</v>
      </c>
      <c r="H396">
        <v>94</v>
      </c>
      <c r="I396">
        <v>2004</v>
      </c>
      <c r="J396" t="str">
        <v>Phoenix ERS</v>
      </c>
      <c r="K396" s="8">
        <v>0.84199999999999997</v>
      </c>
      <c r="L396">
        <v>2004.1268388077201</v>
      </c>
    </row>
    <row r="397" spans="1:12" x14ac:dyDescent="0.35">
      <c r="A397">
        <f t="shared" si="12"/>
        <v>63</v>
      </c>
      <c r="B397">
        <f t="shared" si="13"/>
        <v>2004</v>
      </c>
      <c r="C397" t="str">
        <f t="shared" si="14"/>
        <v>Missouri State Employees</v>
      </c>
      <c r="D397">
        <f>_xlfn.XLOOKUP($A397&amp;" "&amp;$B397,Table1[KEY],Table1[ActFundedRatio_GASB],,0)</f>
        <v>0.84599999999999997</v>
      </c>
      <c r="E397">
        <v>2004.1063487686483</v>
      </c>
      <c r="H397">
        <v>95</v>
      </c>
      <c r="I397">
        <v>2004</v>
      </c>
      <c r="J397" t="str">
        <v>Rhode Island ERS</v>
      </c>
      <c r="K397" s="8">
        <v>0.59399999999999997</v>
      </c>
      <c r="L397">
        <v>2003.942631050011</v>
      </c>
    </row>
    <row r="398" spans="1:12" x14ac:dyDescent="0.35">
      <c r="A398">
        <f t="shared" si="12"/>
        <v>66</v>
      </c>
      <c r="B398">
        <f t="shared" si="13"/>
        <v>2004</v>
      </c>
      <c r="C398" t="str">
        <f t="shared" si="14"/>
        <v>Montana Teachers</v>
      </c>
      <c r="D398">
        <f>_xlfn.XLOOKUP($A398&amp;" "&amp;$B398,Table1[KEY],Table1[ActFundedRatio_GASB],,0)</f>
        <v>0.76600000000000001</v>
      </c>
      <c r="E398">
        <v>2003.8350573482737</v>
      </c>
      <c r="H398">
        <v>96</v>
      </c>
      <c r="I398">
        <v>2004</v>
      </c>
      <c r="J398" t="str">
        <v>Rhode Island Municipal</v>
      </c>
      <c r="K398" s="8">
        <v>0.93200000000000005</v>
      </c>
      <c r="L398">
        <v>2004.134861350532</v>
      </c>
    </row>
    <row r="399" spans="1:12" x14ac:dyDescent="0.35">
      <c r="A399">
        <f t="shared" si="12"/>
        <v>67</v>
      </c>
      <c r="B399">
        <f t="shared" si="13"/>
        <v>2004</v>
      </c>
      <c r="C399" t="str">
        <f t="shared" si="14"/>
        <v>Nebraska Schools</v>
      </c>
      <c r="D399">
        <f>_xlfn.XLOOKUP($A399&amp;" "&amp;$B399,Table1[KEY],Table1[ActFundedRatio_GASB],,0)</f>
        <v>0.872</v>
      </c>
      <c r="E399">
        <v>2004.2175861511178</v>
      </c>
      <c r="H399">
        <v>97</v>
      </c>
      <c r="I399">
        <v>2004</v>
      </c>
      <c r="J399" t="str">
        <v>San Diego County</v>
      </c>
      <c r="K399" s="8">
        <v>0.81100000000000005</v>
      </c>
      <c r="L399">
        <v>2004.1666237812526</v>
      </c>
    </row>
    <row r="400" spans="1:12" x14ac:dyDescent="0.35">
      <c r="A400">
        <f t="shared" si="12"/>
        <v>69</v>
      </c>
      <c r="B400">
        <f t="shared" si="13"/>
        <v>2004</v>
      </c>
      <c r="C400" t="str">
        <f t="shared" si="14"/>
        <v>Nevada Regular Employees</v>
      </c>
      <c r="D400">
        <f>_xlfn.XLOOKUP($A400&amp;" "&amp;$B400,Table1[KEY],Table1[ActFundedRatio_GASB],,0)</f>
        <v>0.80500000000000005</v>
      </c>
      <c r="E400">
        <v>2003.7914204203196</v>
      </c>
      <c r="H400">
        <v>99</v>
      </c>
      <c r="I400">
        <v>2004</v>
      </c>
      <c r="J400" t="str">
        <v>South Carolina Police</v>
      </c>
      <c r="K400" s="8">
        <v>0.877</v>
      </c>
      <c r="L400">
        <v>2004.1216549659675</v>
      </c>
    </row>
    <row r="401" spans="1:12" x14ac:dyDescent="0.35">
      <c r="A401">
        <f t="shared" si="12"/>
        <v>70</v>
      </c>
      <c r="B401">
        <f t="shared" si="13"/>
        <v>2004</v>
      </c>
      <c r="C401" t="str">
        <f t="shared" si="14"/>
        <v>New Hampshire RS</v>
      </c>
      <c r="D401">
        <f>_xlfn.XLOOKUP($A401&amp;" "&amp;$B401,Table1[KEY],Table1[ActFundedRatio_GASB],,0)</f>
        <v>0.71089999999999998</v>
      </c>
      <c r="E401">
        <v>2004.0581008619467</v>
      </c>
      <c r="H401">
        <v>100</v>
      </c>
      <c r="I401">
        <v>2004</v>
      </c>
      <c r="J401" t="str">
        <v>South Carolina RS</v>
      </c>
      <c r="K401" s="8">
        <v>0.80300000000000005</v>
      </c>
      <c r="L401">
        <v>2003.9407162328255</v>
      </c>
    </row>
    <row r="402" spans="1:12" x14ac:dyDescent="0.35">
      <c r="A402">
        <f t="shared" si="12"/>
        <v>74</v>
      </c>
      <c r="B402">
        <f t="shared" si="13"/>
        <v>2004</v>
      </c>
      <c r="C402" t="str">
        <f t="shared" si="14"/>
        <v>New Mexico PERA</v>
      </c>
      <c r="D402">
        <f>_xlfn.XLOOKUP($A402&amp;" "&amp;$B402,Table1[KEY],Table1[ActFundedRatio_GASB],,0)</f>
        <v>0.93100000000000005</v>
      </c>
      <c r="E402">
        <v>2004.2120436623343</v>
      </c>
      <c r="H402">
        <v>101</v>
      </c>
      <c r="I402">
        <v>2004</v>
      </c>
      <c r="J402" t="str">
        <v>South Dakota RS</v>
      </c>
      <c r="K402" s="8">
        <v>0.97699999999999998</v>
      </c>
      <c r="L402">
        <v>2003.8639484954983</v>
      </c>
    </row>
    <row r="403" spans="1:12" x14ac:dyDescent="0.35">
      <c r="A403">
        <f t="shared" si="12"/>
        <v>77</v>
      </c>
      <c r="B403">
        <f t="shared" si="13"/>
        <v>2004</v>
      </c>
      <c r="C403" t="str">
        <f t="shared" si="14"/>
        <v>New York City Teachers</v>
      </c>
      <c r="D403">
        <f>_xlfn.XLOOKUP($A403&amp;" "&amp;$B403,Table1[KEY],Table1[ActFundedRatio_GASB],,0)</f>
        <v>0.81105000000000005</v>
      </c>
      <c r="E403">
        <v>2003.9842294661839</v>
      </c>
      <c r="H403">
        <v>102</v>
      </c>
      <c r="I403">
        <v>2004</v>
      </c>
      <c r="J403" t="str">
        <v>St. Louis School Employees</v>
      </c>
      <c r="K403" s="8">
        <v>0.86299999999999999</v>
      </c>
      <c r="L403">
        <v>2004.1756201791477</v>
      </c>
    </row>
    <row r="404" spans="1:12" x14ac:dyDescent="0.35">
      <c r="A404">
        <f t="shared" si="12"/>
        <v>78</v>
      </c>
      <c r="B404">
        <f t="shared" si="13"/>
        <v>2004</v>
      </c>
      <c r="C404" t="str">
        <f t="shared" si="14"/>
        <v>New York State Teachers</v>
      </c>
      <c r="D404">
        <f>_xlfn.XLOOKUP($A404&amp;" "&amp;$B404,Table1[KEY],Table1[ActFundedRatio_GASB],,0)</f>
        <v>0.99199999999999999</v>
      </c>
      <c r="E404">
        <v>2003.8466612620789</v>
      </c>
      <c r="H404">
        <v>104</v>
      </c>
      <c r="I404">
        <v>2004</v>
      </c>
      <c r="J404" t="str">
        <v>Texas County &amp; District</v>
      </c>
      <c r="K404" s="8">
        <v>0.91</v>
      </c>
      <c r="L404">
        <v>2003.97541857735</v>
      </c>
    </row>
    <row r="405" spans="1:12" x14ac:dyDescent="0.35">
      <c r="A405">
        <f t="shared" si="12"/>
        <v>79</v>
      </c>
      <c r="B405">
        <f t="shared" si="13"/>
        <v>2004</v>
      </c>
      <c r="C405" t="str">
        <f t="shared" si="14"/>
        <v>North Carolina Local Government</v>
      </c>
      <c r="D405">
        <f>_xlfn.XLOOKUP($A405&amp;" "&amp;$B405,Table1[KEY],Table1[ActFundedRatio_GASB],,0)</f>
        <v>0.99299999999999999</v>
      </c>
      <c r="E405">
        <v>2003.7985674022345</v>
      </c>
      <c r="H405">
        <v>107</v>
      </c>
      <c r="I405">
        <v>2004</v>
      </c>
      <c r="J405" t="str">
        <v>Texas Municipal</v>
      </c>
      <c r="K405" s="8">
        <v>0.82799999999999996</v>
      </c>
      <c r="L405">
        <v>2004.2091075913143</v>
      </c>
    </row>
    <row r="406" spans="1:12" x14ac:dyDescent="0.35">
      <c r="A406">
        <f t="shared" si="12"/>
        <v>80</v>
      </c>
      <c r="B406">
        <f t="shared" si="13"/>
        <v>2004</v>
      </c>
      <c r="C406" t="str">
        <f t="shared" si="14"/>
        <v>North Carolina Teachers and State Employees</v>
      </c>
      <c r="D406">
        <f>_xlfn.XLOOKUP($A406&amp;" "&amp;$B406,Table1[KEY],Table1[ActFundedRatio_GASB],,0)</f>
        <v>1.081</v>
      </c>
      <c r="E406">
        <v>2003.7751720582332</v>
      </c>
      <c r="H406">
        <v>110</v>
      </c>
      <c r="I406">
        <v>2004</v>
      </c>
      <c r="J406" t="str">
        <v>TN State and Teachers</v>
      </c>
      <c r="K406" s="8">
        <v>1.01081</v>
      </c>
      <c r="L406">
        <v>2003.8681698655994</v>
      </c>
    </row>
    <row r="407" spans="1:12" x14ac:dyDescent="0.35">
      <c r="A407">
        <f t="shared" si="12"/>
        <v>83</v>
      </c>
      <c r="B407">
        <f t="shared" si="13"/>
        <v>2004</v>
      </c>
      <c r="C407" t="str">
        <f t="shared" si="14"/>
        <v>NY State &amp; Local ERS</v>
      </c>
      <c r="D407">
        <f>_xlfn.XLOOKUP($A407&amp;" "&amp;$B407,Table1[KEY],Table1[ActFundedRatio_GASB],,0)</f>
        <v>1.0049999999999999</v>
      </c>
      <c r="E407">
        <v>2004.2192647320333</v>
      </c>
      <c r="H407">
        <v>112</v>
      </c>
      <c r="I407">
        <v>2004</v>
      </c>
      <c r="J407" t="str">
        <v>Utah Noncontributory</v>
      </c>
      <c r="K407" s="8">
        <v>0.94299999999999995</v>
      </c>
      <c r="L407">
        <v>2003.9009783470947</v>
      </c>
    </row>
    <row r="408" spans="1:12" x14ac:dyDescent="0.35">
      <c r="A408">
        <f t="shared" si="12"/>
        <v>84</v>
      </c>
      <c r="B408">
        <f t="shared" si="13"/>
        <v>2004</v>
      </c>
      <c r="C408" t="str">
        <f t="shared" si="14"/>
        <v>NY State &amp; Local Police &amp; Fire</v>
      </c>
      <c r="D408">
        <f>_xlfn.XLOOKUP($A408&amp;" "&amp;$B408,Table1[KEY],Table1[ActFundedRatio_GASB],,0)</f>
        <v>1.0409999999999999</v>
      </c>
      <c r="E408">
        <v>2004.0416813924155</v>
      </c>
      <c r="H408">
        <v>113</v>
      </c>
      <c r="I408">
        <v>2004</v>
      </c>
      <c r="J408" t="str">
        <v>Vermont State Employees</v>
      </c>
      <c r="K408" s="8">
        <v>0.97599999999999998</v>
      </c>
      <c r="L408">
        <v>2004.0591894270663</v>
      </c>
    </row>
    <row r="409" spans="1:12" x14ac:dyDescent="0.35">
      <c r="A409">
        <f t="shared" si="12"/>
        <v>85</v>
      </c>
      <c r="B409">
        <f t="shared" si="13"/>
        <v>2004</v>
      </c>
      <c r="C409" t="str">
        <f t="shared" si="14"/>
        <v>Ohio PERS</v>
      </c>
      <c r="D409">
        <f>_xlfn.XLOOKUP($A409&amp;" "&amp;$B409,Table1[KEY],Table1[ActFundedRatio_GASB],,0)</f>
        <v>0.88</v>
      </c>
      <c r="E409">
        <v>2004.0724395110544</v>
      </c>
      <c r="H409">
        <v>117</v>
      </c>
      <c r="I409">
        <v>2004</v>
      </c>
      <c r="J409" t="str">
        <v>Washington LEOFF Plan 2</v>
      </c>
      <c r="K409" s="8">
        <v>1.1691</v>
      </c>
      <c r="L409">
        <v>2004.2255010319348</v>
      </c>
    </row>
    <row r="410" spans="1:12" x14ac:dyDescent="0.35">
      <c r="A410">
        <f t="shared" si="12"/>
        <v>87</v>
      </c>
      <c r="B410">
        <f t="shared" si="13"/>
        <v>2004</v>
      </c>
      <c r="C410" t="str">
        <f t="shared" si="14"/>
        <v>Ohio School Employees</v>
      </c>
      <c r="D410">
        <f>_xlfn.XLOOKUP($A410&amp;" "&amp;$B410,Table1[KEY],Table1[ActFundedRatio_GASB],,0)</f>
        <v>0.78100000000000003</v>
      </c>
      <c r="E410">
        <v>2003.8245339035025</v>
      </c>
      <c r="H410">
        <v>123</v>
      </c>
      <c r="I410">
        <v>2004</v>
      </c>
      <c r="J410" t="str">
        <v>West Virginia PERS</v>
      </c>
      <c r="K410" s="8">
        <v>0.8</v>
      </c>
      <c r="L410">
        <v>2003.860566041232</v>
      </c>
    </row>
    <row r="411" spans="1:12" x14ac:dyDescent="0.35">
      <c r="A411">
        <f t="shared" si="12"/>
        <v>88</v>
      </c>
      <c r="B411">
        <f t="shared" si="13"/>
        <v>2004</v>
      </c>
      <c r="C411" t="str">
        <f t="shared" si="14"/>
        <v>Ohio Teachers</v>
      </c>
      <c r="D411">
        <f>_xlfn.XLOOKUP($A411&amp;" "&amp;$B411,Table1[KEY],Table1[ActFundedRatio_GASB],,0)</f>
        <v>0.74755000000000005</v>
      </c>
      <c r="E411">
        <v>2004.1534600970692</v>
      </c>
      <c r="H411">
        <v>124</v>
      </c>
      <c r="I411">
        <v>2004</v>
      </c>
      <c r="J411" t="str">
        <v>West Virginia Teachers</v>
      </c>
      <c r="K411" s="8">
        <v>0.222</v>
      </c>
      <c r="L411">
        <v>2004.0368400732073</v>
      </c>
    </row>
    <row r="412" spans="1:12" x14ac:dyDescent="0.35">
      <c r="A412">
        <f t="shared" si="12"/>
        <v>89</v>
      </c>
      <c r="B412">
        <f t="shared" si="13"/>
        <v>2004</v>
      </c>
      <c r="C412" t="str">
        <f t="shared" si="14"/>
        <v>Oklahoma PERS</v>
      </c>
      <c r="D412">
        <f>_xlfn.XLOOKUP($A412&amp;" "&amp;$B412,Table1[KEY],Table1[ActFundedRatio_GASB],,0)</f>
        <v>0.76</v>
      </c>
      <c r="E412">
        <v>2004.0671458872391</v>
      </c>
      <c r="H412">
        <v>125</v>
      </c>
      <c r="I412">
        <v>2004</v>
      </c>
      <c r="J412" t="str">
        <v>Wisconsin RS</v>
      </c>
      <c r="K412" s="8">
        <v>0.99399999999999999</v>
      </c>
      <c r="L412">
        <v>2004.0824396943888</v>
      </c>
    </row>
    <row r="413" spans="1:12" x14ac:dyDescent="0.35">
      <c r="A413">
        <f t="shared" si="12"/>
        <v>94</v>
      </c>
      <c r="B413">
        <f t="shared" si="13"/>
        <v>2004</v>
      </c>
      <c r="C413" t="str">
        <f t="shared" si="14"/>
        <v>Phoenix ERS</v>
      </c>
      <c r="D413">
        <f>_xlfn.XLOOKUP($A413&amp;" "&amp;$B413,Table1[KEY],Table1[ActFundedRatio_GASB],,0)</f>
        <v>0.84199999999999997</v>
      </c>
      <c r="E413">
        <v>2004.1268388077201</v>
      </c>
      <c r="H413">
        <v>126</v>
      </c>
      <c r="I413">
        <v>2004</v>
      </c>
      <c r="J413" t="str">
        <v>Wyoming Public Employees</v>
      </c>
      <c r="K413" s="8">
        <v>0.95960000000000001</v>
      </c>
      <c r="L413">
        <v>2004.1282918133172</v>
      </c>
    </row>
    <row r="414" spans="1:12" x14ac:dyDescent="0.35">
      <c r="A414">
        <f t="shared" si="12"/>
        <v>95</v>
      </c>
      <c r="B414">
        <f t="shared" si="13"/>
        <v>2004</v>
      </c>
      <c r="C414" t="str">
        <f t="shared" si="14"/>
        <v>Rhode Island ERS</v>
      </c>
      <c r="D414">
        <f>_xlfn.XLOOKUP($A414&amp;" "&amp;$B414,Table1[KEY],Table1[ActFundedRatio_GASB],,0)</f>
        <v>0.59399999999999997</v>
      </c>
      <c r="E414">
        <v>2003.942631050011</v>
      </c>
      <c r="H414">
        <v>128</v>
      </c>
      <c r="I414">
        <v>2004</v>
      </c>
      <c r="J414" t="str">
        <v>Connecticut Municipal</v>
      </c>
      <c r="K414" s="8">
        <v>1.02935</v>
      </c>
      <c r="L414">
        <v>2003.8204636067828</v>
      </c>
    </row>
    <row r="415" spans="1:12" x14ac:dyDescent="0.35">
      <c r="A415">
        <f t="shared" si="12"/>
        <v>96</v>
      </c>
      <c r="B415">
        <f t="shared" si="13"/>
        <v>2004</v>
      </c>
      <c r="C415" t="str">
        <f t="shared" si="14"/>
        <v>Rhode Island Municipal</v>
      </c>
      <c r="D415">
        <f>_xlfn.XLOOKUP($A415&amp;" "&amp;$B415,Table1[KEY],Table1[ActFundedRatio_GASB],,0)</f>
        <v>0.93200000000000005</v>
      </c>
      <c r="E415">
        <v>2004.134861350532</v>
      </c>
      <c r="H415">
        <v>129</v>
      </c>
      <c r="I415">
        <v>2004</v>
      </c>
      <c r="J415" t="str">
        <v>Iowa Municipal Fire and Police</v>
      </c>
      <c r="K415" s="8">
        <v>0.84208000000000005</v>
      </c>
      <c r="L415">
        <v>2004.1190891997323</v>
      </c>
    </row>
    <row r="416" spans="1:12" x14ac:dyDescent="0.35">
      <c r="A416">
        <f t="shared" si="12"/>
        <v>97</v>
      </c>
      <c r="B416">
        <f t="shared" si="13"/>
        <v>2004</v>
      </c>
      <c r="C416" t="str">
        <f t="shared" si="14"/>
        <v>San Diego County</v>
      </c>
      <c r="D416">
        <f>_xlfn.XLOOKUP($A416&amp;" "&amp;$B416,Table1[KEY],Table1[ActFundedRatio_GASB],,0)</f>
        <v>0.81100000000000005</v>
      </c>
      <c r="E416">
        <v>2004.1666237812526</v>
      </c>
      <c r="H416">
        <v>130</v>
      </c>
      <c r="I416">
        <v>2004</v>
      </c>
      <c r="J416" t="str">
        <v>Louisiana Municipal Police</v>
      </c>
      <c r="K416" s="8">
        <v>0.72892000000000001</v>
      </c>
      <c r="L416">
        <v>2004.1015138435555</v>
      </c>
    </row>
    <row r="417" spans="1:12" x14ac:dyDescent="0.35">
      <c r="A417">
        <f t="shared" si="12"/>
        <v>99</v>
      </c>
      <c r="B417">
        <f t="shared" si="13"/>
        <v>2004</v>
      </c>
      <c r="C417" t="str">
        <f t="shared" si="14"/>
        <v>South Carolina Police</v>
      </c>
      <c r="D417">
        <f>_xlfn.XLOOKUP($A417&amp;" "&amp;$B417,Table1[KEY],Table1[ActFundedRatio_GASB],,0)</f>
        <v>0.877</v>
      </c>
      <c r="E417">
        <v>2004.1216549659675</v>
      </c>
      <c r="H417">
        <v>132</v>
      </c>
      <c r="I417">
        <v>2004</v>
      </c>
      <c r="J417" t="str">
        <v>Louisiana Parochial Employees</v>
      </c>
      <c r="K417" s="8">
        <v>0.93500000000000005</v>
      </c>
      <c r="L417">
        <v>2004.2350659830229</v>
      </c>
    </row>
    <row r="418" spans="1:12" x14ac:dyDescent="0.35">
      <c r="A418">
        <f t="shared" si="12"/>
        <v>100</v>
      </c>
      <c r="B418">
        <f t="shared" si="13"/>
        <v>2004</v>
      </c>
      <c r="C418" t="str">
        <f t="shared" si="14"/>
        <v>South Carolina RS</v>
      </c>
      <c r="D418">
        <f>_xlfn.XLOOKUP($A418&amp;" "&amp;$B418,Table1[KEY],Table1[ActFundedRatio_GASB],,0)</f>
        <v>0.80300000000000005</v>
      </c>
      <c r="E418">
        <v>2003.9407162328255</v>
      </c>
      <c r="H418">
        <v>133</v>
      </c>
      <c r="I418">
        <v>2004</v>
      </c>
      <c r="J418" t="str">
        <v>Minnesota Police and Fire</v>
      </c>
      <c r="K418" s="8">
        <v>1.0116000000000001</v>
      </c>
      <c r="L418">
        <v>2004.2160703579452</v>
      </c>
    </row>
    <row r="419" spans="1:12" x14ac:dyDescent="0.35">
      <c r="A419">
        <f t="shared" si="12"/>
        <v>101</v>
      </c>
      <c r="B419">
        <f t="shared" si="13"/>
        <v>2004</v>
      </c>
      <c r="C419" t="str">
        <f t="shared" si="14"/>
        <v>South Dakota RS</v>
      </c>
      <c r="D419">
        <f>_xlfn.XLOOKUP($A419&amp;" "&amp;$B419,Table1[KEY],Table1[ActFundedRatio_GASB],,0)</f>
        <v>0.97699999999999998</v>
      </c>
      <c r="E419">
        <v>2003.8639484954983</v>
      </c>
      <c r="H419">
        <v>134</v>
      </c>
      <c r="I419">
        <v>2004</v>
      </c>
      <c r="J419" t="str">
        <v>Oklahoma Police</v>
      </c>
      <c r="K419" s="8">
        <v>0.81</v>
      </c>
      <c r="L419">
        <v>2003.9732351670677</v>
      </c>
    </row>
    <row r="420" spans="1:12" x14ac:dyDescent="0.35">
      <c r="A420">
        <f t="shared" si="12"/>
        <v>102</v>
      </c>
      <c r="B420">
        <f t="shared" si="13"/>
        <v>2004</v>
      </c>
      <c r="C420" t="str">
        <f t="shared" si="14"/>
        <v>St. Louis School Employees</v>
      </c>
      <c r="D420">
        <f>_xlfn.XLOOKUP($A420&amp;" "&amp;$B420,Table1[KEY],Table1[ActFundedRatio_GASB],,0)</f>
        <v>0.86299999999999999</v>
      </c>
      <c r="E420">
        <v>2004.1756201791477</v>
      </c>
      <c r="H420">
        <v>135</v>
      </c>
      <c r="I420">
        <v>2004</v>
      </c>
      <c r="J420" t="str">
        <v>Utah Public Safety</v>
      </c>
      <c r="K420" s="8">
        <v>0.88300000000000001</v>
      </c>
      <c r="L420">
        <v>2004.1764559961014</v>
      </c>
    </row>
    <row r="421" spans="1:12" x14ac:dyDescent="0.35">
      <c r="A421">
        <f t="shared" si="12"/>
        <v>104</v>
      </c>
      <c r="B421">
        <f t="shared" si="13"/>
        <v>2004</v>
      </c>
      <c r="C421" t="str">
        <f t="shared" si="14"/>
        <v>Texas County &amp; District</v>
      </c>
      <c r="D421">
        <f>_xlfn.XLOOKUP($A421&amp;" "&amp;$B421,Table1[KEY],Table1[ActFundedRatio_GASB],,0)</f>
        <v>0.91</v>
      </c>
      <c r="E421">
        <v>2003.97541857735</v>
      </c>
      <c r="H421">
        <v>136</v>
      </c>
      <c r="I421">
        <v>2004</v>
      </c>
      <c r="J421" t="str">
        <v>Pennsylvania Municipal</v>
      </c>
      <c r="K421" s="8">
        <v>1.056</v>
      </c>
      <c r="L421">
        <v>2003.8577863605242</v>
      </c>
    </row>
    <row r="422" spans="1:12" x14ac:dyDescent="0.35">
      <c r="A422">
        <f t="shared" si="12"/>
        <v>107</v>
      </c>
      <c r="B422">
        <f t="shared" si="13"/>
        <v>2004</v>
      </c>
      <c r="C422" t="str">
        <f t="shared" si="14"/>
        <v>Texas Municipal</v>
      </c>
      <c r="D422">
        <f>_xlfn.XLOOKUP($A422&amp;" "&amp;$B422,Table1[KEY],Table1[ActFundedRatio_GASB],,0)</f>
        <v>0.82799999999999996</v>
      </c>
      <c r="E422">
        <v>2004.2091075913143</v>
      </c>
      <c r="H422">
        <v>137</v>
      </c>
      <c r="I422">
        <v>2004</v>
      </c>
      <c r="J422" t="str">
        <v>Alameda County ERS</v>
      </c>
      <c r="K422" s="8">
        <v>0.82099999999999995</v>
      </c>
      <c r="L422">
        <v>2004.0737303171038</v>
      </c>
    </row>
    <row r="423" spans="1:12" x14ac:dyDescent="0.35">
      <c r="A423">
        <f t="shared" si="12"/>
        <v>110</v>
      </c>
      <c r="B423">
        <f t="shared" si="13"/>
        <v>2004</v>
      </c>
      <c r="C423" t="str">
        <f t="shared" si="14"/>
        <v>TN State and Teachers</v>
      </c>
      <c r="D423">
        <f>_xlfn.XLOOKUP($A423&amp;" "&amp;$B423,Table1[KEY],Table1[ActFundedRatio_GASB],,0)</f>
        <v>1.01081</v>
      </c>
      <c r="E423">
        <v>2003.8681698655994</v>
      </c>
      <c r="H423">
        <v>138</v>
      </c>
      <c r="I423">
        <v>2004</v>
      </c>
      <c r="J423" t="str">
        <v>Kern County ERS</v>
      </c>
      <c r="K423" s="8">
        <v>0.93600000000000005</v>
      </c>
      <c r="L423">
        <v>2003.8328862190258</v>
      </c>
    </row>
    <row r="424" spans="1:12" x14ac:dyDescent="0.35">
      <c r="A424">
        <f t="shared" si="12"/>
        <v>112</v>
      </c>
      <c r="B424">
        <f t="shared" si="13"/>
        <v>2004</v>
      </c>
      <c r="C424" t="str">
        <f t="shared" si="14"/>
        <v>Utah Noncontributory</v>
      </c>
      <c r="D424">
        <f>_xlfn.XLOOKUP($A424&amp;" "&amp;$B424,Table1[KEY],Table1[ActFundedRatio_GASB],,0)</f>
        <v>0.94299999999999995</v>
      </c>
      <c r="E424">
        <v>2003.9009783470947</v>
      </c>
      <c r="H424">
        <v>139</v>
      </c>
      <c r="I424">
        <v>2004</v>
      </c>
      <c r="J424" t="str">
        <v>Los Angeles ERS</v>
      </c>
      <c r="K424" s="8">
        <v>0.82520000000000004</v>
      </c>
      <c r="L424">
        <v>2003.8120026678375</v>
      </c>
    </row>
    <row r="425" spans="1:12" x14ac:dyDescent="0.35">
      <c r="A425">
        <f t="shared" si="12"/>
        <v>113</v>
      </c>
      <c r="B425">
        <f t="shared" si="13"/>
        <v>2004</v>
      </c>
      <c r="C425" t="str">
        <f t="shared" si="14"/>
        <v>Vermont State Employees</v>
      </c>
      <c r="D425">
        <f>_xlfn.XLOOKUP($A425&amp;" "&amp;$B425,Table1[KEY],Table1[ActFundedRatio_GASB],,0)</f>
        <v>0.97599999999999998</v>
      </c>
      <c r="E425">
        <v>2004.0591894270663</v>
      </c>
      <c r="H425">
        <v>140</v>
      </c>
      <c r="I425">
        <v>2004</v>
      </c>
      <c r="J425" t="str">
        <v>Los Angeles Fire and Police</v>
      </c>
      <c r="K425" s="8">
        <v>1.03</v>
      </c>
      <c r="L425">
        <v>2004.0710669974699</v>
      </c>
    </row>
    <row r="426" spans="1:12" x14ac:dyDescent="0.35">
      <c r="A426">
        <f t="shared" si="12"/>
        <v>117</v>
      </c>
      <c r="B426">
        <f t="shared" si="13"/>
        <v>2004</v>
      </c>
      <c r="C426" t="str">
        <f t="shared" si="14"/>
        <v>Washington LEOFF Plan 2</v>
      </c>
      <c r="D426">
        <f>_xlfn.XLOOKUP($A426&amp;" "&amp;$B426,Table1[KEY],Table1[ActFundedRatio_GASB],,0)</f>
        <v>1.1691</v>
      </c>
      <c r="E426">
        <v>2004.2255010319348</v>
      </c>
      <c r="H426">
        <v>141</v>
      </c>
      <c r="I426">
        <v>2004</v>
      </c>
      <c r="J426" t="str">
        <v>Los Angeles Water and Power</v>
      </c>
      <c r="K426" s="8">
        <v>0.97350000000000003</v>
      </c>
      <c r="L426">
        <v>2003.8897096095277</v>
      </c>
    </row>
    <row r="427" spans="1:12" x14ac:dyDescent="0.35">
      <c r="A427">
        <f t="shared" si="12"/>
        <v>123</v>
      </c>
      <c r="B427">
        <f t="shared" si="13"/>
        <v>2004</v>
      </c>
      <c r="C427" t="str">
        <f t="shared" si="14"/>
        <v>West Virginia PERS</v>
      </c>
      <c r="D427">
        <f>_xlfn.XLOOKUP($A427&amp;" "&amp;$B427,Table1[KEY],Table1[ActFundedRatio_GASB],,0)</f>
        <v>0.8</v>
      </c>
      <c r="E427">
        <v>2003.860566041232</v>
      </c>
      <c r="H427">
        <v>142</v>
      </c>
      <c r="I427">
        <v>2004</v>
      </c>
      <c r="J427" t="str">
        <v>Orange County ERS</v>
      </c>
      <c r="K427" s="8">
        <v>0.70850000000000002</v>
      </c>
      <c r="L427">
        <v>2003.9997145682889</v>
      </c>
    </row>
    <row r="428" spans="1:12" x14ac:dyDescent="0.35">
      <c r="A428">
        <f t="shared" si="12"/>
        <v>124</v>
      </c>
      <c r="B428">
        <f t="shared" si="13"/>
        <v>2004</v>
      </c>
      <c r="C428" t="str">
        <f t="shared" si="14"/>
        <v>West Virginia Teachers</v>
      </c>
      <c r="D428">
        <f>_xlfn.XLOOKUP($A428&amp;" "&amp;$B428,Table1[KEY],Table1[ActFundedRatio_GASB],,0)</f>
        <v>0.222</v>
      </c>
      <c r="E428">
        <v>2004.0368400732073</v>
      </c>
      <c r="H428">
        <v>143</v>
      </c>
      <c r="I428">
        <v>2004</v>
      </c>
      <c r="J428" t="str">
        <v>Sacramento County ERS</v>
      </c>
      <c r="K428" s="8">
        <v>0.93300000000000005</v>
      </c>
      <c r="L428">
        <v>2003.9348090469289</v>
      </c>
    </row>
    <row r="429" spans="1:12" x14ac:dyDescent="0.35">
      <c r="A429">
        <f t="shared" si="12"/>
        <v>125</v>
      </c>
      <c r="B429">
        <f t="shared" si="13"/>
        <v>2004</v>
      </c>
      <c r="C429" t="str">
        <f t="shared" si="14"/>
        <v>Wisconsin RS</v>
      </c>
      <c r="D429">
        <f>_xlfn.XLOOKUP($A429&amp;" "&amp;$B429,Table1[KEY],Table1[ActFundedRatio_GASB],,0)</f>
        <v>0.99399999999999999</v>
      </c>
      <c r="E429">
        <v>2004.0824396943888</v>
      </c>
      <c r="H429">
        <v>144</v>
      </c>
      <c r="I429">
        <v>2004</v>
      </c>
      <c r="J429" t="str">
        <v>San Diego City ERS</v>
      </c>
      <c r="K429" s="8">
        <v>0.65800000000000003</v>
      </c>
      <c r="L429">
        <v>2004.2042463193491</v>
      </c>
    </row>
    <row r="430" spans="1:12" x14ac:dyDescent="0.35">
      <c r="A430">
        <f t="shared" si="12"/>
        <v>126</v>
      </c>
      <c r="B430">
        <f t="shared" si="13"/>
        <v>2004</v>
      </c>
      <c r="C430" t="str">
        <f t="shared" si="14"/>
        <v>Wyoming Public Employees</v>
      </c>
      <c r="D430">
        <f>_xlfn.XLOOKUP($A430&amp;" "&amp;$B430,Table1[KEY],Table1[ActFundedRatio_GASB],,0)</f>
        <v>0.95960000000000001</v>
      </c>
      <c r="E430">
        <v>2004.1282918133172</v>
      </c>
      <c r="H430">
        <v>148</v>
      </c>
      <c r="I430">
        <v>2004</v>
      </c>
      <c r="J430" t="str">
        <v>Boston RS</v>
      </c>
      <c r="K430" s="8">
        <v>0.63329999999999997</v>
      </c>
      <c r="L430">
        <v>2003.950666734793</v>
      </c>
    </row>
    <row r="431" spans="1:12" x14ac:dyDescent="0.35">
      <c r="A431">
        <f t="shared" si="12"/>
        <v>128</v>
      </c>
      <c r="B431">
        <f t="shared" si="13"/>
        <v>2004</v>
      </c>
      <c r="C431" t="str">
        <f t="shared" si="14"/>
        <v>Connecticut Municipal</v>
      </c>
      <c r="D431">
        <f>_xlfn.XLOOKUP($A431&amp;" "&amp;$B431,Table1[KEY],Table1[ActFundedRatio_GASB],,0)</f>
        <v>1.02935</v>
      </c>
      <c r="E431">
        <v>2003.8204636067828</v>
      </c>
      <c r="H431">
        <v>149</v>
      </c>
      <c r="I431">
        <v>2004</v>
      </c>
      <c r="J431" t="str">
        <v>New York City Fire</v>
      </c>
      <c r="K431" s="8">
        <v>0.63941999999999999</v>
      </c>
      <c r="L431">
        <v>2003.9097027339917</v>
      </c>
    </row>
    <row r="432" spans="1:12" x14ac:dyDescent="0.35">
      <c r="A432">
        <f t="shared" si="12"/>
        <v>129</v>
      </c>
      <c r="B432">
        <f t="shared" si="13"/>
        <v>2004</v>
      </c>
      <c r="C432" t="str">
        <f t="shared" si="14"/>
        <v>Iowa Municipal Fire and Police</v>
      </c>
      <c r="D432">
        <f>_xlfn.XLOOKUP($A432&amp;" "&amp;$B432,Table1[KEY],Table1[ActFundedRatio_GASB],,0)</f>
        <v>0.84208000000000005</v>
      </c>
      <c r="E432">
        <v>2004.1190891997323</v>
      </c>
      <c r="H432">
        <v>150</v>
      </c>
      <c r="I432">
        <v>2004</v>
      </c>
      <c r="J432" t="str">
        <v>New York City Police</v>
      </c>
      <c r="K432" s="8">
        <v>0.80139000000000005</v>
      </c>
      <c r="L432">
        <v>2004.1809454000615</v>
      </c>
    </row>
    <row r="433" spans="1:12" x14ac:dyDescent="0.35">
      <c r="A433">
        <f t="shared" si="12"/>
        <v>130</v>
      </c>
      <c r="B433">
        <f t="shared" si="13"/>
        <v>2004</v>
      </c>
      <c r="C433" t="str">
        <f t="shared" si="14"/>
        <v>Louisiana Municipal Police</v>
      </c>
      <c r="D433">
        <f>_xlfn.XLOOKUP($A433&amp;" "&amp;$B433,Table1[KEY],Table1[ActFundedRatio_GASB],,0)</f>
        <v>0.72892000000000001</v>
      </c>
      <c r="E433">
        <v>2004.1015138435555</v>
      </c>
      <c r="H433">
        <v>151</v>
      </c>
      <c r="I433">
        <v>2004</v>
      </c>
      <c r="J433" t="str">
        <v>Milwaukee City ERS</v>
      </c>
      <c r="K433" s="8">
        <v>1.167</v>
      </c>
      <c r="L433">
        <v>2004.0108406635597</v>
      </c>
    </row>
    <row r="434" spans="1:12" x14ac:dyDescent="0.35">
      <c r="A434">
        <f t="shared" si="12"/>
        <v>132</v>
      </c>
      <c r="B434">
        <f t="shared" si="13"/>
        <v>2004</v>
      </c>
      <c r="C434" t="str">
        <f t="shared" si="14"/>
        <v>Louisiana Parochial Employees</v>
      </c>
      <c r="D434">
        <f>_xlfn.XLOOKUP($A434&amp;" "&amp;$B434,Table1[KEY],Table1[ActFundedRatio_GASB],,0)</f>
        <v>0.93500000000000005</v>
      </c>
      <c r="E434">
        <v>2004.2350659830229</v>
      </c>
      <c r="H434">
        <v>155</v>
      </c>
      <c r="I434">
        <v>2004</v>
      </c>
      <c r="J434" t="str">
        <v>Baltimore Fire and Police</v>
      </c>
      <c r="K434" s="8">
        <v>0.96799999999999997</v>
      </c>
      <c r="L434">
        <v>2003.9940639875604</v>
      </c>
    </row>
    <row r="435" spans="1:12" x14ac:dyDescent="0.35">
      <c r="A435">
        <f t="shared" si="12"/>
        <v>133</v>
      </c>
      <c r="B435">
        <f t="shared" si="13"/>
        <v>2004</v>
      </c>
      <c r="C435" t="str">
        <f t="shared" si="14"/>
        <v>Minnesota Police and Fire</v>
      </c>
      <c r="D435">
        <f>_xlfn.XLOOKUP($A435&amp;" "&amp;$B435,Table1[KEY],Table1[ActFundedRatio_GASB],,0)</f>
        <v>1.0116000000000001</v>
      </c>
      <c r="E435">
        <v>2004.2160703579452</v>
      </c>
      <c r="H435">
        <v>158</v>
      </c>
      <c r="I435">
        <v>2004</v>
      </c>
      <c r="J435" t="str">
        <v>Nashville-Davidson ERS</v>
      </c>
      <c r="K435" s="8">
        <v>0.93230000000000002</v>
      </c>
      <c r="L435">
        <v>2004.1362072616992</v>
      </c>
    </row>
    <row r="436" spans="1:12" x14ac:dyDescent="0.35">
      <c r="A436">
        <f t="shared" si="12"/>
        <v>134</v>
      </c>
      <c r="B436">
        <f t="shared" si="13"/>
        <v>2004</v>
      </c>
      <c r="C436" t="str">
        <f t="shared" si="14"/>
        <v>Oklahoma Police</v>
      </c>
      <c r="D436">
        <f>_xlfn.XLOOKUP($A436&amp;" "&amp;$B436,Table1[KEY],Table1[ActFundedRatio_GASB],,0)</f>
        <v>0.81</v>
      </c>
      <c r="E436">
        <v>2003.9732351670677</v>
      </c>
      <c r="H436">
        <v>159</v>
      </c>
      <c r="I436">
        <v>2004</v>
      </c>
      <c r="J436" t="str">
        <v>Jacksonville ERS</v>
      </c>
      <c r="K436" s="8">
        <v>0.82650000000000001</v>
      </c>
      <c r="L436">
        <v>2004.0666989464403</v>
      </c>
    </row>
    <row r="437" spans="1:12" x14ac:dyDescent="0.35">
      <c r="A437">
        <f t="shared" si="12"/>
        <v>135</v>
      </c>
      <c r="B437">
        <f t="shared" si="13"/>
        <v>2004</v>
      </c>
      <c r="C437" t="str">
        <f t="shared" si="14"/>
        <v>Utah Public Safety</v>
      </c>
      <c r="D437">
        <f>_xlfn.XLOOKUP($A437&amp;" "&amp;$B437,Table1[KEY],Table1[ActFundedRatio_GASB],,0)</f>
        <v>0.88300000000000001</v>
      </c>
      <c r="E437">
        <v>2004.1764559961014</v>
      </c>
      <c r="H437">
        <v>162</v>
      </c>
      <c r="I437">
        <v>2004</v>
      </c>
      <c r="J437" t="str">
        <v>Omaha School</v>
      </c>
      <c r="K437" s="8">
        <v>0.79100000000000004</v>
      </c>
      <c r="L437">
        <v>2004.154880051402</v>
      </c>
    </row>
    <row r="438" spans="1:12" x14ac:dyDescent="0.35">
      <c r="A438">
        <f t="shared" si="12"/>
        <v>136</v>
      </c>
      <c r="B438">
        <f t="shared" si="13"/>
        <v>2004</v>
      </c>
      <c r="C438" t="str">
        <f t="shared" si="14"/>
        <v>Pennsylvania Municipal</v>
      </c>
      <c r="D438">
        <f>_xlfn.XLOOKUP($A438&amp;" "&amp;$B438,Table1[KEY],Table1[ActFundedRatio_GASB],,0)</f>
        <v>1.056</v>
      </c>
      <c r="E438">
        <v>2003.8577863605242</v>
      </c>
      <c r="H438">
        <v>163</v>
      </c>
      <c r="I438">
        <v>2004</v>
      </c>
      <c r="J438" t="str">
        <v>Baton Rouge City-Parish ERS</v>
      </c>
      <c r="K438" s="8">
        <v>0.83599999999999997</v>
      </c>
      <c r="L438">
        <v>2004.1627880188091</v>
      </c>
    </row>
    <row r="439" spans="1:12" x14ac:dyDescent="0.35">
      <c r="A439">
        <f t="shared" si="12"/>
        <v>137</v>
      </c>
      <c r="B439">
        <f t="shared" si="13"/>
        <v>2004</v>
      </c>
      <c r="C439" t="str">
        <f t="shared" si="14"/>
        <v>Alameda County ERS</v>
      </c>
      <c r="D439">
        <f>_xlfn.XLOOKUP($A439&amp;" "&amp;$B439,Table1[KEY],Table1[ActFundedRatio_GASB],,0)</f>
        <v>0.82099999999999995</v>
      </c>
      <c r="E439">
        <v>2004.0737303171038</v>
      </c>
      <c r="H439">
        <v>165</v>
      </c>
      <c r="I439">
        <v>2004</v>
      </c>
      <c r="J439" t="str">
        <v>Detroit General RS</v>
      </c>
      <c r="K439" s="8">
        <v>0.73</v>
      </c>
      <c r="L439">
        <v>2004.2119265627591</v>
      </c>
    </row>
    <row r="440" spans="1:12" x14ac:dyDescent="0.35">
      <c r="A440">
        <f t="shared" si="12"/>
        <v>138</v>
      </c>
      <c r="B440">
        <f t="shared" si="13"/>
        <v>2004</v>
      </c>
      <c r="C440" t="str">
        <f t="shared" si="14"/>
        <v>Kern County ERS</v>
      </c>
      <c r="D440">
        <f>_xlfn.XLOOKUP($A440&amp;" "&amp;$B440,Table1[KEY],Table1[ActFundedRatio_GASB],,0)</f>
        <v>0.93600000000000005</v>
      </c>
      <c r="E440">
        <v>2003.8328862190258</v>
      </c>
      <c r="H440">
        <v>166</v>
      </c>
      <c r="I440">
        <v>2004</v>
      </c>
      <c r="J440" t="str">
        <v>Montgomery County (MD) ERS</v>
      </c>
      <c r="K440" s="8">
        <v>0.79800000000000004</v>
      </c>
      <c r="L440">
        <v>2004.0738816309708</v>
      </c>
    </row>
    <row r="441" spans="1:12" x14ac:dyDescent="0.35">
      <c r="A441">
        <f t="shared" si="12"/>
        <v>139</v>
      </c>
      <c r="B441">
        <f t="shared" si="13"/>
        <v>2004</v>
      </c>
      <c r="C441" t="str">
        <f t="shared" si="14"/>
        <v>Los Angeles ERS</v>
      </c>
      <c r="D441">
        <f>_xlfn.XLOOKUP($A441&amp;" "&amp;$B441,Table1[KEY],Table1[ActFundedRatio_GASB],,0)</f>
        <v>0.82520000000000004</v>
      </c>
      <c r="E441">
        <v>2003.8120026678375</v>
      </c>
      <c r="H441">
        <v>168</v>
      </c>
      <c r="I441">
        <v>2004</v>
      </c>
      <c r="J441" t="str">
        <v>Miami Fire and Police</v>
      </c>
      <c r="K441" s="8">
        <v>0.85</v>
      </c>
      <c r="L441">
        <v>2003.8939280243815</v>
      </c>
    </row>
    <row r="442" spans="1:12" x14ac:dyDescent="0.35">
      <c r="A442">
        <f t="shared" ref="A442:A505" si="15">A323</f>
        <v>140</v>
      </c>
      <c r="B442">
        <f t="shared" ref="B442:B505" si="16">B323+1</f>
        <v>2004</v>
      </c>
      <c r="C442" t="str">
        <f t="shared" ref="C442:C505" si="17">C323</f>
        <v>Los Angeles Fire and Police</v>
      </c>
      <c r="D442">
        <f>_xlfn.XLOOKUP($A442&amp;" "&amp;$B442,Table1[KEY],Table1[ActFundedRatio_GASB],,0)</f>
        <v>1.03</v>
      </c>
      <c r="E442">
        <v>2004.0710669974699</v>
      </c>
      <c r="H442">
        <v>170</v>
      </c>
      <c r="I442">
        <v>2004</v>
      </c>
      <c r="J442" t="str">
        <v>Hartford MERF</v>
      </c>
      <c r="K442" s="8">
        <v>0.996</v>
      </c>
      <c r="L442">
        <v>2004.2110244434689</v>
      </c>
    </row>
    <row r="443" spans="1:12" x14ac:dyDescent="0.35">
      <c r="A443">
        <f t="shared" si="15"/>
        <v>141</v>
      </c>
      <c r="B443">
        <f t="shared" si="16"/>
        <v>2004</v>
      </c>
      <c r="C443" t="str">
        <f t="shared" si="17"/>
        <v>Los Angeles Water and Power</v>
      </c>
      <c r="D443">
        <f>_xlfn.XLOOKUP($A443&amp;" "&amp;$B443,Table1[KEY],Table1[ActFundedRatio_GASB],,0)</f>
        <v>0.97350000000000003</v>
      </c>
      <c r="E443">
        <v>2003.8897096095277</v>
      </c>
      <c r="H443">
        <v>176</v>
      </c>
      <c r="I443">
        <v>2004</v>
      </c>
      <c r="J443" t="str">
        <v>Tucson Supplemental RS</v>
      </c>
      <c r="K443" s="8">
        <v>0.76700000000000002</v>
      </c>
      <c r="L443">
        <v>2003.9901010404856</v>
      </c>
    </row>
    <row r="444" spans="1:12" x14ac:dyDescent="0.35">
      <c r="A444">
        <f t="shared" si="15"/>
        <v>142</v>
      </c>
      <c r="B444">
        <f t="shared" si="16"/>
        <v>2004</v>
      </c>
      <c r="C444" t="str">
        <f t="shared" si="17"/>
        <v>Orange County ERS</v>
      </c>
      <c r="D444">
        <f>_xlfn.XLOOKUP($A444&amp;" "&amp;$B444,Table1[KEY],Table1[ActFundedRatio_GASB],,0)</f>
        <v>0.70850000000000002</v>
      </c>
      <c r="E444">
        <v>2003.9997145682889</v>
      </c>
      <c r="H444">
        <v>177</v>
      </c>
      <c r="I444">
        <v>2004</v>
      </c>
      <c r="J444" t="str">
        <v>Lexington-Fayette County Police and Fire</v>
      </c>
      <c r="K444" s="8">
        <v>0.70499999999999996</v>
      </c>
      <c r="L444">
        <v>2004.1446944032882</v>
      </c>
    </row>
    <row r="445" spans="1:12" x14ac:dyDescent="0.35">
      <c r="A445">
        <f t="shared" si="15"/>
        <v>143</v>
      </c>
      <c r="B445">
        <f t="shared" si="16"/>
        <v>2004</v>
      </c>
      <c r="C445" t="str">
        <f t="shared" si="17"/>
        <v>Sacramento County ERS</v>
      </c>
      <c r="D445">
        <f>_xlfn.XLOOKUP($A445&amp;" "&amp;$B445,Table1[KEY],Table1[ActFundedRatio_GASB],,0)</f>
        <v>0.93300000000000005</v>
      </c>
      <c r="E445">
        <v>2003.9348090469289</v>
      </c>
      <c r="H445">
        <v>178</v>
      </c>
      <c r="I445">
        <v>2004</v>
      </c>
      <c r="J445" t="str">
        <v>Oklahoma City ERS</v>
      </c>
      <c r="K445" s="8">
        <v>0.95699999999999996</v>
      </c>
      <c r="L445">
        <v>2003.8801288738011</v>
      </c>
    </row>
    <row r="446" spans="1:12" x14ac:dyDescent="0.35">
      <c r="A446">
        <f t="shared" si="15"/>
        <v>144</v>
      </c>
      <c r="B446">
        <f t="shared" si="16"/>
        <v>2004</v>
      </c>
      <c r="C446" t="str">
        <f t="shared" si="17"/>
        <v>San Diego City ERS</v>
      </c>
      <c r="D446">
        <f>_xlfn.XLOOKUP($A446&amp;" "&amp;$B446,Table1[KEY],Table1[ActFundedRatio_GASB],,0)</f>
        <v>0.65800000000000003</v>
      </c>
      <c r="E446">
        <v>2004.2042463193491</v>
      </c>
      <c r="H446">
        <v>179</v>
      </c>
      <c r="I446">
        <v>2004</v>
      </c>
      <c r="J446" t="str">
        <v>Wichita ERS</v>
      </c>
      <c r="K446" s="8">
        <v>1.121</v>
      </c>
      <c r="L446">
        <v>2003.9500353853659</v>
      </c>
    </row>
    <row r="447" spans="1:12" x14ac:dyDescent="0.35">
      <c r="A447">
        <f t="shared" si="15"/>
        <v>148</v>
      </c>
      <c r="B447">
        <f t="shared" si="16"/>
        <v>2004</v>
      </c>
      <c r="C447" t="str">
        <f t="shared" si="17"/>
        <v>Boston RS</v>
      </c>
      <c r="D447">
        <f>_xlfn.XLOOKUP($A447&amp;" "&amp;$B447,Table1[KEY],Table1[ActFundedRatio_GASB],,0)</f>
        <v>0.63329999999999997</v>
      </c>
      <c r="E447">
        <v>2003.950666734793</v>
      </c>
      <c r="H447">
        <v>180</v>
      </c>
      <c r="I447">
        <v>2004</v>
      </c>
      <c r="J447" t="str">
        <v>New Orleans ERS</v>
      </c>
      <c r="K447" s="8">
        <v>0.98480000000000001</v>
      </c>
      <c r="L447">
        <v>2003.8800642520798</v>
      </c>
    </row>
    <row r="448" spans="1:12" x14ac:dyDescent="0.35">
      <c r="A448">
        <f t="shared" si="15"/>
        <v>149</v>
      </c>
      <c r="B448">
        <f t="shared" si="16"/>
        <v>2004</v>
      </c>
      <c r="C448" t="str">
        <f t="shared" si="17"/>
        <v>New York City Fire</v>
      </c>
      <c r="D448">
        <f>_xlfn.XLOOKUP($A448&amp;" "&amp;$B448,Table1[KEY],Table1[ActFundedRatio_GASB],,0)</f>
        <v>0.63941999999999999</v>
      </c>
      <c r="E448">
        <v>2003.9097027339917</v>
      </c>
      <c r="H448">
        <v>181</v>
      </c>
      <c r="I448">
        <v>2004</v>
      </c>
      <c r="J448" t="str">
        <v>New Castle County Pension</v>
      </c>
      <c r="K448" s="8">
        <v>0.96799999999999997</v>
      </c>
      <c r="L448">
        <v>2004.0469265402628</v>
      </c>
    </row>
    <row r="449" spans="1:12" x14ac:dyDescent="0.35">
      <c r="A449">
        <f t="shared" si="15"/>
        <v>150</v>
      </c>
      <c r="B449">
        <f t="shared" si="16"/>
        <v>2004</v>
      </c>
      <c r="C449" t="str">
        <f t="shared" si="17"/>
        <v>New York City Police</v>
      </c>
      <c r="D449">
        <f>_xlfn.XLOOKUP($A449&amp;" "&amp;$B449,Table1[KEY],Table1[ActFundedRatio_GASB],,0)</f>
        <v>0.80139000000000005</v>
      </c>
      <c r="E449">
        <v>2004.1809454000615</v>
      </c>
      <c r="H449">
        <v>185</v>
      </c>
      <c r="I449">
        <v>2004</v>
      </c>
      <c r="J449" t="str">
        <v>Sioux Falls ERS</v>
      </c>
      <c r="K449" s="8">
        <v>0.93300000000000005</v>
      </c>
      <c r="L449">
        <v>2003.9942298708556</v>
      </c>
    </row>
    <row r="450" spans="1:12" x14ac:dyDescent="0.35">
      <c r="A450">
        <f t="shared" si="15"/>
        <v>151</v>
      </c>
      <c r="B450">
        <f t="shared" si="16"/>
        <v>2004</v>
      </c>
      <c r="C450" t="str">
        <f t="shared" si="17"/>
        <v>Milwaukee City ERS</v>
      </c>
      <c r="D450">
        <f>_xlfn.XLOOKUP($A450&amp;" "&amp;$B450,Table1[KEY],Table1[ActFundedRatio_GASB],,0)</f>
        <v>1.167</v>
      </c>
      <c r="E450">
        <v>2004.0108406635597</v>
      </c>
      <c r="H450">
        <v>186</v>
      </c>
      <c r="I450">
        <v>2004</v>
      </c>
      <c r="J450" t="str">
        <v>Marion County Sheriff Retirement Plan</v>
      </c>
      <c r="K450" s="8">
        <v>0.93400000000000005</v>
      </c>
      <c r="L450">
        <v>2004.0223513318065</v>
      </c>
    </row>
    <row r="451" spans="1:12" x14ac:dyDescent="0.35">
      <c r="A451">
        <f t="shared" si="15"/>
        <v>155</v>
      </c>
      <c r="B451">
        <f t="shared" si="16"/>
        <v>2004</v>
      </c>
      <c r="C451" t="str">
        <f t="shared" si="17"/>
        <v>Baltimore Fire and Police</v>
      </c>
      <c r="D451">
        <f>_xlfn.XLOOKUP($A451&amp;" "&amp;$B451,Table1[KEY],Table1[ActFundedRatio_GASB],,0)</f>
        <v>0.96799999999999997</v>
      </c>
      <c r="E451">
        <v>2003.9940639875604</v>
      </c>
      <c r="H451">
        <v>187</v>
      </c>
      <c r="I451">
        <v>2004</v>
      </c>
      <c r="J451" t="str">
        <v>Burlington (VT) ERS</v>
      </c>
      <c r="K451" s="8">
        <v>0.91479999999999995</v>
      </c>
      <c r="L451">
        <v>2004.0078212843734</v>
      </c>
    </row>
    <row r="452" spans="1:12" x14ac:dyDescent="0.35">
      <c r="A452">
        <f t="shared" si="15"/>
        <v>158</v>
      </c>
      <c r="B452">
        <f t="shared" si="16"/>
        <v>2004</v>
      </c>
      <c r="C452" t="str">
        <f t="shared" si="17"/>
        <v>Nashville-Davidson ERS</v>
      </c>
      <c r="D452">
        <f>_xlfn.XLOOKUP($A452&amp;" "&amp;$B452,Table1[KEY],Table1[ActFundedRatio_GASB],,0)</f>
        <v>0.93230000000000002</v>
      </c>
      <c r="E452">
        <v>2004.1362072616992</v>
      </c>
      <c r="H452">
        <v>190</v>
      </c>
      <c r="I452">
        <v>2004</v>
      </c>
      <c r="J452" t="str">
        <v>Manchester ERS</v>
      </c>
      <c r="K452" s="8">
        <v>0.82199999999999995</v>
      </c>
      <c r="L452">
        <v>2003.7824760421965</v>
      </c>
    </row>
    <row r="453" spans="1:12" x14ac:dyDescent="0.35">
      <c r="A453">
        <f t="shared" si="15"/>
        <v>159</v>
      </c>
      <c r="B453">
        <f t="shared" si="16"/>
        <v>2004</v>
      </c>
      <c r="C453" t="str">
        <f t="shared" si="17"/>
        <v>Jacksonville ERS</v>
      </c>
      <c r="D453">
        <f>_xlfn.XLOOKUP($A453&amp;" "&amp;$B453,Table1[KEY],Table1[ActFundedRatio_GASB],,0)</f>
        <v>0.82650000000000001</v>
      </c>
      <c r="E453">
        <v>2004.0666989464403</v>
      </c>
      <c r="H453">
        <v>192</v>
      </c>
      <c r="I453">
        <v>2004</v>
      </c>
      <c r="J453" t="str">
        <v>Bismarck Employees' Pension Plan</v>
      </c>
      <c r="K453" s="8">
        <v>0.88500000000000001</v>
      </c>
      <c r="L453">
        <v>2004.1139704711468</v>
      </c>
    </row>
    <row r="454" spans="1:12" x14ac:dyDescent="0.35">
      <c r="A454">
        <f t="shared" si="15"/>
        <v>162</v>
      </c>
      <c r="B454">
        <f t="shared" si="16"/>
        <v>2004</v>
      </c>
      <c r="C454" t="str">
        <f t="shared" si="17"/>
        <v>Omaha School</v>
      </c>
      <c r="D454">
        <f>_xlfn.XLOOKUP($A454&amp;" "&amp;$B454,Table1[KEY],Table1[ActFundedRatio_GASB],,0)</f>
        <v>0.79100000000000004</v>
      </c>
      <c r="E454">
        <v>2004.154880051402</v>
      </c>
      <c r="H454">
        <v>194</v>
      </c>
      <c r="I454">
        <v>2004</v>
      </c>
      <c r="J454" t="str">
        <v>Greenville Fire Pension Plan</v>
      </c>
      <c r="K454" s="8">
        <v>0.95099999999999996</v>
      </c>
      <c r="L454">
        <v>2004.0094104957032</v>
      </c>
    </row>
    <row r="455" spans="1:12" x14ac:dyDescent="0.35">
      <c r="A455">
        <f t="shared" si="15"/>
        <v>163</v>
      </c>
      <c r="B455">
        <f t="shared" si="16"/>
        <v>2004</v>
      </c>
      <c r="C455" t="str">
        <f t="shared" si="17"/>
        <v>Baton Rouge City-Parish ERS</v>
      </c>
      <c r="D455">
        <f>_xlfn.XLOOKUP($A455&amp;" "&amp;$B455,Table1[KEY],Table1[ActFundedRatio_GASB],,0)</f>
        <v>0.83599999999999997</v>
      </c>
      <c r="E455">
        <v>2004.1627880188091</v>
      </c>
      <c r="H455">
        <v>195</v>
      </c>
      <c r="I455">
        <v>2004</v>
      </c>
      <c r="J455" t="str">
        <v>Delaware County and Municipal Employees</v>
      </c>
      <c r="K455" s="8">
        <v>1.28</v>
      </c>
      <c r="L455">
        <v>2004.2202713510785</v>
      </c>
    </row>
    <row r="456" spans="1:12" x14ac:dyDescent="0.35">
      <c r="A456">
        <f t="shared" si="15"/>
        <v>165</v>
      </c>
      <c r="B456">
        <f t="shared" si="16"/>
        <v>2004</v>
      </c>
      <c r="C456" t="str">
        <f t="shared" si="17"/>
        <v>Detroit General RS</v>
      </c>
      <c r="D456">
        <f>_xlfn.XLOOKUP($A456&amp;" "&amp;$B456,Table1[KEY],Table1[ActFundedRatio_GASB],,0)</f>
        <v>0.73</v>
      </c>
      <c r="E456">
        <v>2004.2119265627591</v>
      </c>
      <c r="H456">
        <v>199</v>
      </c>
      <c r="I456">
        <v>2004</v>
      </c>
      <c r="J456" t="str">
        <v>Vermont Municipal Employees</v>
      </c>
      <c r="K456" s="8">
        <v>1.0349999999999999</v>
      </c>
      <c r="L456">
        <v>2003.8595520013157</v>
      </c>
    </row>
    <row r="457" spans="1:12" x14ac:dyDescent="0.35">
      <c r="A457">
        <f t="shared" si="15"/>
        <v>166</v>
      </c>
      <c r="B457">
        <f t="shared" si="16"/>
        <v>2004</v>
      </c>
      <c r="C457" t="str">
        <f t="shared" si="17"/>
        <v>Montgomery County (MD) ERS</v>
      </c>
      <c r="D457">
        <f>_xlfn.XLOOKUP($A457&amp;" "&amp;$B457,Table1[KEY],Table1[ActFundedRatio_GASB],,0)</f>
        <v>0.79800000000000004</v>
      </c>
      <c r="E457">
        <v>2004.0738816309708</v>
      </c>
      <c r="H457">
        <v>207</v>
      </c>
      <c r="I457">
        <v>2004</v>
      </c>
      <c r="J457" t="str">
        <v>Kansas City (MO) Schools</v>
      </c>
      <c r="K457" s="8">
        <v>1.0209999999999999</v>
      </c>
      <c r="L457">
        <v>2004.0957582393862</v>
      </c>
    </row>
    <row r="458" spans="1:12" x14ac:dyDescent="0.35">
      <c r="A458">
        <f t="shared" si="15"/>
        <v>168</v>
      </c>
      <c r="B458">
        <f t="shared" si="16"/>
        <v>2004</v>
      </c>
      <c r="C458" t="str">
        <f t="shared" si="17"/>
        <v>Miami Fire and Police</v>
      </c>
      <c r="D458">
        <f>_xlfn.XLOOKUP($A458&amp;" "&amp;$B458,Table1[KEY],Table1[ActFundedRatio_GASB],,0)</f>
        <v>0.85</v>
      </c>
      <c r="E458">
        <v>2003.8939280243815</v>
      </c>
      <c r="H458">
        <v>222</v>
      </c>
      <c r="I458">
        <v>2004</v>
      </c>
      <c r="J458" t="str">
        <v>Kansas City (MO) Police</v>
      </c>
      <c r="K458" s="8">
        <v>0.9</v>
      </c>
      <c r="L458">
        <v>2004.1113578312877</v>
      </c>
    </row>
    <row r="459" spans="1:12" x14ac:dyDescent="0.35">
      <c r="A459">
        <f t="shared" si="15"/>
        <v>170</v>
      </c>
      <c r="B459">
        <f t="shared" si="16"/>
        <v>2004</v>
      </c>
      <c r="C459" t="str">
        <f t="shared" si="17"/>
        <v>Hartford MERF</v>
      </c>
      <c r="D459">
        <f>_xlfn.XLOOKUP($A459&amp;" "&amp;$B459,Table1[KEY],Table1[ActFundedRatio_GASB],,0)</f>
        <v>0.996</v>
      </c>
      <c r="E459">
        <v>2004.2110244434689</v>
      </c>
      <c r="H459">
        <v>1</v>
      </c>
      <c r="I459">
        <v>2005</v>
      </c>
      <c r="J459" t="str">
        <v>Alabama ERS</v>
      </c>
      <c r="K459" s="8">
        <v>0.84</v>
      </c>
      <c r="L459">
        <v>2004.7985512873022</v>
      </c>
    </row>
    <row r="460" spans="1:12" x14ac:dyDescent="0.35">
      <c r="A460">
        <f t="shared" si="15"/>
        <v>176</v>
      </c>
      <c r="B460">
        <f t="shared" si="16"/>
        <v>2004</v>
      </c>
      <c r="C460" t="str">
        <f t="shared" si="17"/>
        <v>Tucson Supplemental RS</v>
      </c>
      <c r="D460">
        <f>_xlfn.XLOOKUP($A460&amp;" "&amp;$B460,Table1[KEY],Table1[ActFundedRatio_GASB],,0)</f>
        <v>0.76700000000000002</v>
      </c>
      <c r="E460">
        <v>2003.9901010404856</v>
      </c>
      <c r="H460">
        <v>2</v>
      </c>
      <c r="I460">
        <v>2005</v>
      </c>
      <c r="J460" t="str">
        <v>Alabama Teachers</v>
      </c>
      <c r="K460" s="8">
        <v>0.83599999999999997</v>
      </c>
      <c r="L460">
        <v>2004.8239798920811</v>
      </c>
    </row>
    <row r="461" spans="1:12" x14ac:dyDescent="0.35">
      <c r="A461">
        <f t="shared" si="15"/>
        <v>177</v>
      </c>
      <c r="B461">
        <f t="shared" si="16"/>
        <v>2004</v>
      </c>
      <c r="C461" t="str">
        <f t="shared" si="17"/>
        <v>Lexington-Fayette County Police and Fire</v>
      </c>
      <c r="D461">
        <f>_xlfn.XLOOKUP($A461&amp;" "&amp;$B461,Table1[KEY],Table1[ActFundedRatio_GASB],,0)</f>
        <v>0.70499999999999996</v>
      </c>
      <c r="E461">
        <v>2004.1446944032882</v>
      </c>
      <c r="H461">
        <v>3</v>
      </c>
      <c r="I461">
        <v>2005</v>
      </c>
      <c r="J461" t="str">
        <v>Alaska PERS</v>
      </c>
      <c r="K461" s="8">
        <v>0.65700000000000003</v>
      </c>
      <c r="L461">
        <v>2005.2470336149031</v>
      </c>
    </row>
    <row r="462" spans="1:12" x14ac:dyDescent="0.35">
      <c r="A462">
        <f t="shared" si="15"/>
        <v>178</v>
      </c>
      <c r="B462">
        <f t="shared" si="16"/>
        <v>2004</v>
      </c>
      <c r="C462" t="str">
        <f t="shared" si="17"/>
        <v>Oklahoma City ERS</v>
      </c>
      <c r="D462">
        <f>_xlfn.XLOOKUP($A462&amp;" "&amp;$B462,Table1[KEY],Table1[ActFundedRatio_GASB],,0)</f>
        <v>0.95699999999999996</v>
      </c>
      <c r="E462">
        <v>2003.8801288738011</v>
      </c>
      <c r="H462">
        <v>4</v>
      </c>
      <c r="I462">
        <v>2005</v>
      </c>
      <c r="J462" t="str">
        <v>Alaska Teachers</v>
      </c>
      <c r="K462" s="8">
        <v>0.60899999999999999</v>
      </c>
      <c r="L462">
        <v>2005.1060481358479</v>
      </c>
    </row>
    <row r="463" spans="1:12" x14ac:dyDescent="0.35">
      <c r="A463">
        <f t="shared" si="15"/>
        <v>179</v>
      </c>
      <c r="B463">
        <f t="shared" si="16"/>
        <v>2004</v>
      </c>
      <c r="C463" t="str">
        <f t="shared" si="17"/>
        <v>Wichita ERS</v>
      </c>
      <c r="D463">
        <f>_xlfn.XLOOKUP($A463&amp;" "&amp;$B463,Table1[KEY],Table1[ActFundedRatio_GASB],,0)</f>
        <v>1.121</v>
      </c>
      <c r="E463">
        <v>2003.9500353853659</v>
      </c>
      <c r="H463">
        <v>6</v>
      </c>
      <c r="I463">
        <v>2005</v>
      </c>
      <c r="J463" t="str">
        <v>Arizona SRS</v>
      </c>
      <c r="K463" s="8">
        <v>0.86114000000000002</v>
      </c>
      <c r="L463">
        <v>2005.0822101379347</v>
      </c>
    </row>
    <row r="464" spans="1:12" x14ac:dyDescent="0.35">
      <c r="A464">
        <f t="shared" si="15"/>
        <v>180</v>
      </c>
      <c r="B464">
        <f t="shared" si="16"/>
        <v>2004</v>
      </c>
      <c r="C464" t="str">
        <f t="shared" si="17"/>
        <v>New Orleans ERS</v>
      </c>
      <c r="D464">
        <f>_xlfn.XLOOKUP($A464&amp;" "&amp;$B464,Table1[KEY],Table1[ActFundedRatio_GASB],,0)</f>
        <v>0.98480000000000001</v>
      </c>
      <c r="E464">
        <v>2003.8800642520798</v>
      </c>
      <c r="H464">
        <v>7</v>
      </c>
      <c r="I464">
        <v>2005</v>
      </c>
      <c r="J464" t="str">
        <v>Arkansas PERS</v>
      </c>
      <c r="K464" s="8">
        <v>0.86</v>
      </c>
      <c r="L464">
        <v>2004.7794459027725</v>
      </c>
    </row>
    <row r="465" spans="1:12" x14ac:dyDescent="0.35">
      <c r="A465">
        <f t="shared" si="15"/>
        <v>181</v>
      </c>
      <c r="B465">
        <f t="shared" si="16"/>
        <v>2004</v>
      </c>
      <c r="C465" t="str">
        <f t="shared" si="17"/>
        <v>New Castle County Pension</v>
      </c>
      <c r="D465">
        <f>_xlfn.XLOOKUP($A465&amp;" "&amp;$B465,Table1[KEY],Table1[ActFundedRatio_GASB],,0)</f>
        <v>0.96799999999999997</v>
      </c>
      <c r="E465">
        <v>2004.0469265402628</v>
      </c>
      <c r="H465">
        <v>8</v>
      </c>
      <c r="I465">
        <v>2005</v>
      </c>
      <c r="J465" t="str">
        <v>Arkansas Teachers</v>
      </c>
      <c r="K465" s="8">
        <v>0.80400000000000005</v>
      </c>
      <c r="L465">
        <v>2005.1376006631349</v>
      </c>
    </row>
    <row r="466" spans="1:12" x14ac:dyDescent="0.35">
      <c r="A466">
        <f t="shared" si="15"/>
        <v>185</v>
      </c>
      <c r="B466">
        <f t="shared" si="16"/>
        <v>2004</v>
      </c>
      <c r="C466" t="str">
        <f t="shared" si="17"/>
        <v>Sioux Falls ERS</v>
      </c>
      <c r="D466">
        <f>_xlfn.XLOOKUP($A466&amp;" "&amp;$B466,Table1[KEY],Table1[ActFundedRatio_GASB],,0)</f>
        <v>0.93300000000000005</v>
      </c>
      <c r="E466">
        <v>2003.9942298708556</v>
      </c>
      <c r="H466">
        <v>9</v>
      </c>
      <c r="I466">
        <v>2005</v>
      </c>
      <c r="J466" t="str">
        <v>California PERF</v>
      </c>
      <c r="K466" s="8">
        <v>0.873</v>
      </c>
      <c r="L466">
        <v>2005.1431506664103</v>
      </c>
    </row>
    <row r="467" spans="1:12" x14ac:dyDescent="0.35">
      <c r="A467">
        <f t="shared" si="15"/>
        <v>186</v>
      </c>
      <c r="B467">
        <f t="shared" si="16"/>
        <v>2004</v>
      </c>
      <c r="C467" t="str">
        <f t="shared" si="17"/>
        <v>Marion County Sheriff Retirement Plan</v>
      </c>
      <c r="D467">
        <f>_xlfn.XLOOKUP($A467&amp;" "&amp;$B467,Table1[KEY],Table1[ActFundedRatio_GASB],,0)</f>
        <v>0.93400000000000005</v>
      </c>
      <c r="E467">
        <v>2004.0223513318065</v>
      </c>
      <c r="H467">
        <v>13</v>
      </c>
      <c r="I467">
        <v>2005</v>
      </c>
      <c r="J467" t="str">
        <v>Colorado Municipal</v>
      </c>
      <c r="K467" s="8">
        <v>0.78</v>
      </c>
      <c r="L467">
        <v>2005.169059446456</v>
      </c>
    </row>
    <row r="468" spans="1:12" x14ac:dyDescent="0.35">
      <c r="A468">
        <f t="shared" si="15"/>
        <v>187</v>
      </c>
      <c r="B468">
        <f t="shared" si="16"/>
        <v>2004</v>
      </c>
      <c r="C468" t="str">
        <f t="shared" si="17"/>
        <v>Burlington (VT) ERS</v>
      </c>
      <c r="D468">
        <f>_xlfn.XLOOKUP($A468&amp;" "&amp;$B468,Table1[KEY],Table1[ActFundedRatio_GASB],,0)</f>
        <v>0.91479999999999995</v>
      </c>
      <c r="E468">
        <v>2004.0078212843734</v>
      </c>
      <c r="H468">
        <v>16</v>
      </c>
      <c r="I468">
        <v>2005</v>
      </c>
      <c r="J468" t="str">
        <v>Connecticut SERS</v>
      </c>
      <c r="K468" s="8">
        <v>0.53280000000000005</v>
      </c>
      <c r="L468">
        <v>2005.149088397063</v>
      </c>
    </row>
    <row r="469" spans="1:12" x14ac:dyDescent="0.35">
      <c r="A469">
        <f t="shared" si="15"/>
        <v>190</v>
      </c>
      <c r="B469">
        <f t="shared" si="16"/>
        <v>2004</v>
      </c>
      <c r="C469" t="str">
        <f t="shared" si="17"/>
        <v>Manchester ERS</v>
      </c>
      <c r="D469">
        <f>_xlfn.XLOOKUP($A469&amp;" "&amp;$B469,Table1[KEY],Table1[ActFundedRatio_GASB],,0)</f>
        <v>0.82199999999999995</v>
      </c>
      <c r="E469">
        <v>2003.7824760421965</v>
      </c>
      <c r="H469">
        <v>17</v>
      </c>
      <c r="I469">
        <v>2005</v>
      </c>
      <c r="J469" t="str">
        <v>Connecticut Teachers</v>
      </c>
      <c r="K469" s="8">
        <v>0.65361999999999998</v>
      </c>
      <c r="L469">
        <v>2004.9621311550893</v>
      </c>
    </row>
    <row r="470" spans="1:12" x14ac:dyDescent="0.35">
      <c r="A470">
        <f t="shared" si="15"/>
        <v>192</v>
      </c>
      <c r="B470">
        <f t="shared" si="16"/>
        <v>2004</v>
      </c>
      <c r="C470" t="str">
        <f t="shared" si="17"/>
        <v>Bismarck Employees' Pension Plan</v>
      </c>
      <c r="D470">
        <f>_xlfn.XLOOKUP($A470&amp;" "&amp;$B470,Table1[KEY],Table1[ActFundedRatio_GASB],,0)</f>
        <v>0.88500000000000001</v>
      </c>
      <c r="E470">
        <v>2004.1139704711468</v>
      </c>
      <c r="H470">
        <v>18</v>
      </c>
      <c r="I470">
        <v>2005</v>
      </c>
      <c r="J470" t="str">
        <v>Contra Costa County</v>
      </c>
      <c r="K470" s="8">
        <v>0.84799999999999998</v>
      </c>
      <c r="L470">
        <v>2005.153373445107</v>
      </c>
    </row>
    <row r="471" spans="1:12" x14ac:dyDescent="0.35">
      <c r="A471">
        <f t="shared" si="15"/>
        <v>193</v>
      </c>
      <c r="B471">
        <f t="shared" si="16"/>
        <v>2004</v>
      </c>
      <c r="C471" t="str">
        <f t="shared" si="17"/>
        <v>Des Moines Water Works</v>
      </c>
      <c r="D471">
        <f>_xlfn.XLOOKUP($A471&amp;" "&amp;$B471,Table1[KEY],Table1[ActFundedRatio_GASB],,0)</f>
        <v>0</v>
      </c>
      <c r="E471" t="s">
        <v>2555</v>
      </c>
      <c r="H471">
        <v>21</v>
      </c>
      <c r="I471">
        <v>2005</v>
      </c>
      <c r="J471" t="str">
        <v>Delaware State Employees</v>
      </c>
      <c r="K471" s="8">
        <v>1.016</v>
      </c>
      <c r="L471">
        <v>2005.0786187210999</v>
      </c>
    </row>
    <row r="472" spans="1:12" x14ac:dyDescent="0.35">
      <c r="A472">
        <f t="shared" si="15"/>
        <v>194</v>
      </c>
      <c r="B472">
        <f t="shared" si="16"/>
        <v>2004</v>
      </c>
      <c r="C472" t="str">
        <f t="shared" si="17"/>
        <v>Greenville Fire Pension Plan</v>
      </c>
      <c r="D472">
        <f>_xlfn.XLOOKUP($A472&amp;" "&amp;$B472,Table1[KEY],Table1[ActFundedRatio_GASB],,0)</f>
        <v>0.95099999999999996</v>
      </c>
      <c r="E472">
        <v>2004.0094104957032</v>
      </c>
      <c r="H472">
        <v>22</v>
      </c>
      <c r="I472">
        <v>2005</v>
      </c>
      <c r="J472" t="str">
        <v>Denver Employees</v>
      </c>
      <c r="K472" s="8">
        <v>0.97350000000000003</v>
      </c>
      <c r="L472">
        <v>2004.842507387508</v>
      </c>
    </row>
    <row r="473" spans="1:12" x14ac:dyDescent="0.35">
      <c r="A473">
        <f t="shared" si="15"/>
        <v>195</v>
      </c>
      <c r="B473">
        <f t="shared" si="16"/>
        <v>2004</v>
      </c>
      <c r="C473" t="str">
        <f t="shared" si="17"/>
        <v>Delaware County and Municipal Employees</v>
      </c>
      <c r="D473">
        <f>_xlfn.XLOOKUP($A473&amp;" "&amp;$B473,Table1[KEY],Table1[ActFundedRatio_GASB],,0)</f>
        <v>1.28</v>
      </c>
      <c r="E473">
        <v>2004.2202713510785</v>
      </c>
      <c r="H473">
        <v>24</v>
      </c>
      <c r="I473">
        <v>2005</v>
      </c>
      <c r="J473" t="str">
        <v>Duluth Teachers</v>
      </c>
      <c r="K473" s="8">
        <v>0.86350000000000005</v>
      </c>
      <c r="L473">
        <v>2005.1235135729753</v>
      </c>
    </row>
    <row r="474" spans="1:12" x14ac:dyDescent="0.35">
      <c r="A474">
        <f t="shared" si="15"/>
        <v>199</v>
      </c>
      <c r="B474">
        <f t="shared" si="16"/>
        <v>2004</v>
      </c>
      <c r="C474" t="str">
        <f t="shared" si="17"/>
        <v>Vermont Municipal Employees</v>
      </c>
      <c r="D474">
        <f>_xlfn.XLOOKUP($A474&amp;" "&amp;$B474,Table1[KEY],Table1[ActFundedRatio_GASB],,0)</f>
        <v>1.0349999999999999</v>
      </c>
      <c r="E474">
        <v>2003.8595520013157</v>
      </c>
      <c r="H474">
        <v>25</v>
      </c>
      <c r="I474">
        <v>2005</v>
      </c>
      <c r="J474" t="str">
        <v>Fairfax County Schools</v>
      </c>
      <c r="K474" s="8">
        <v>0.84889999999999999</v>
      </c>
      <c r="L474">
        <v>2004.8546225311106</v>
      </c>
    </row>
    <row r="475" spans="1:12" x14ac:dyDescent="0.35">
      <c r="A475">
        <f t="shared" si="15"/>
        <v>207</v>
      </c>
      <c r="B475">
        <f t="shared" si="16"/>
        <v>2004</v>
      </c>
      <c r="C475" t="str">
        <f t="shared" si="17"/>
        <v>Kansas City (MO) Schools</v>
      </c>
      <c r="D475">
        <f>_xlfn.XLOOKUP($A475&amp;" "&amp;$B475,Table1[KEY],Table1[ActFundedRatio_GASB],,0)</f>
        <v>1.0209999999999999</v>
      </c>
      <c r="E475">
        <v>2004.0957582393862</v>
      </c>
      <c r="H475">
        <v>26</v>
      </c>
      <c r="I475">
        <v>2005</v>
      </c>
      <c r="J475" t="str">
        <v>Florida RS</v>
      </c>
      <c r="K475" s="8">
        <v>1.0732999999999999</v>
      </c>
      <c r="L475">
        <v>2004.7915912549331</v>
      </c>
    </row>
    <row r="476" spans="1:12" x14ac:dyDescent="0.35">
      <c r="A476">
        <f t="shared" si="15"/>
        <v>219</v>
      </c>
      <c r="B476">
        <f t="shared" si="16"/>
        <v>2004</v>
      </c>
      <c r="C476" t="str">
        <f t="shared" si="17"/>
        <v>St. Louis Police</v>
      </c>
      <c r="D476">
        <f>_xlfn.XLOOKUP($A476&amp;" "&amp;$B476,Table1[KEY],Table1[ActFundedRatio_GASB],,0)</f>
        <v>0</v>
      </c>
      <c r="E476" t="s">
        <v>2555</v>
      </c>
      <c r="H476">
        <v>27</v>
      </c>
      <c r="I476">
        <v>2005</v>
      </c>
      <c r="J476" t="str">
        <v>Georgia ERS</v>
      </c>
      <c r="K476" s="8">
        <v>0.97199999999999998</v>
      </c>
      <c r="L476">
        <v>2004.9162052241645</v>
      </c>
    </row>
    <row r="477" spans="1:12" x14ac:dyDescent="0.35">
      <c r="A477">
        <f t="shared" si="15"/>
        <v>222</v>
      </c>
      <c r="B477">
        <f t="shared" si="16"/>
        <v>2004</v>
      </c>
      <c r="C477" t="str">
        <f t="shared" si="17"/>
        <v>Kansas City (MO) Police</v>
      </c>
      <c r="D477">
        <f>_xlfn.XLOOKUP($A477&amp;" "&amp;$B477,Table1[KEY],Table1[ActFundedRatio_GASB],,0)</f>
        <v>0.9</v>
      </c>
      <c r="E477">
        <v>2004.1113578312877</v>
      </c>
      <c r="H477">
        <v>28</v>
      </c>
      <c r="I477">
        <v>2005</v>
      </c>
      <c r="J477" t="str">
        <v>Georgia Teachers</v>
      </c>
      <c r="K477" s="8">
        <v>0.98</v>
      </c>
      <c r="L477">
        <v>2005.1334726292757</v>
      </c>
    </row>
    <row r="478" spans="1:12" x14ac:dyDescent="0.35">
      <c r="A478">
        <f t="shared" si="15"/>
        <v>1</v>
      </c>
      <c r="B478">
        <f t="shared" si="16"/>
        <v>2005</v>
      </c>
      <c r="C478" t="str">
        <f t="shared" si="17"/>
        <v>Alabama ERS</v>
      </c>
      <c r="D478">
        <f>_xlfn.XLOOKUP($A478&amp;" "&amp;$B478,Table1[KEY],Table1[ActFundedRatio_GASB],,0)</f>
        <v>0.84</v>
      </c>
      <c r="E478">
        <v>2004.7985512873022</v>
      </c>
      <c r="H478">
        <v>31</v>
      </c>
      <c r="I478">
        <v>2005</v>
      </c>
      <c r="J478" t="str">
        <v>Idaho PERS</v>
      </c>
      <c r="K478" s="8">
        <v>0.94199999999999995</v>
      </c>
      <c r="L478">
        <v>2004.9376227667319</v>
      </c>
    </row>
    <row r="479" spans="1:12" x14ac:dyDescent="0.35">
      <c r="A479">
        <f t="shared" si="15"/>
        <v>2</v>
      </c>
      <c r="B479">
        <f t="shared" si="16"/>
        <v>2005</v>
      </c>
      <c r="C479" t="str">
        <f t="shared" si="17"/>
        <v>Alabama Teachers</v>
      </c>
      <c r="D479">
        <f>_xlfn.XLOOKUP($A479&amp;" "&amp;$B479,Table1[KEY],Table1[ActFundedRatio_GASB],,0)</f>
        <v>0.83599999999999997</v>
      </c>
      <c r="E479">
        <v>2004.8239798920811</v>
      </c>
      <c r="H479">
        <v>32</v>
      </c>
      <c r="I479">
        <v>2005</v>
      </c>
      <c r="J479" t="str">
        <v>Illinois Municipal</v>
      </c>
      <c r="K479" s="8">
        <v>0.94599999999999995</v>
      </c>
      <c r="L479">
        <v>2004.9463441399655</v>
      </c>
    </row>
    <row r="480" spans="1:12" x14ac:dyDescent="0.35">
      <c r="A480">
        <f t="shared" si="15"/>
        <v>3</v>
      </c>
      <c r="B480">
        <f t="shared" si="16"/>
        <v>2005</v>
      </c>
      <c r="C480" t="str">
        <f t="shared" si="17"/>
        <v>Alaska PERS</v>
      </c>
      <c r="D480">
        <f>_xlfn.XLOOKUP($A480&amp;" "&amp;$B480,Table1[KEY],Table1[ActFundedRatio_GASB],,0)</f>
        <v>0.65700000000000003</v>
      </c>
      <c r="E480">
        <v>2005.2470336149031</v>
      </c>
      <c r="H480">
        <v>36</v>
      </c>
      <c r="I480">
        <v>2005</v>
      </c>
      <c r="J480" t="str">
        <v>Indiana PERF</v>
      </c>
      <c r="K480" s="8">
        <v>0.96399999999999997</v>
      </c>
      <c r="L480">
        <v>2004.9226947669113</v>
      </c>
    </row>
    <row r="481" spans="1:12" x14ac:dyDescent="0.35">
      <c r="A481">
        <f t="shared" si="15"/>
        <v>4</v>
      </c>
      <c r="B481">
        <f t="shared" si="16"/>
        <v>2005</v>
      </c>
      <c r="C481" t="str">
        <f t="shared" si="17"/>
        <v>Alaska Teachers</v>
      </c>
      <c r="D481">
        <f>_xlfn.XLOOKUP($A481&amp;" "&amp;$B481,Table1[KEY],Table1[ActFundedRatio_GASB],,0)</f>
        <v>0.60899999999999999</v>
      </c>
      <c r="E481">
        <v>2005.1060481358479</v>
      </c>
      <c r="H481">
        <v>37</v>
      </c>
      <c r="I481">
        <v>2005</v>
      </c>
      <c r="J481" t="str">
        <v>Indiana Teachers</v>
      </c>
      <c r="K481" s="8">
        <v>0.434</v>
      </c>
      <c r="L481">
        <v>2004.9030242780416</v>
      </c>
    </row>
    <row r="482" spans="1:12" x14ac:dyDescent="0.35">
      <c r="A482">
        <f t="shared" si="15"/>
        <v>6</v>
      </c>
      <c r="B482">
        <f t="shared" si="16"/>
        <v>2005</v>
      </c>
      <c r="C482" t="str">
        <f t="shared" si="17"/>
        <v>Arizona SRS</v>
      </c>
      <c r="D482">
        <f>_xlfn.XLOOKUP($A482&amp;" "&amp;$B482,Table1[KEY],Table1[ActFundedRatio_GASB],,0)</f>
        <v>0.86114000000000002</v>
      </c>
      <c r="E482">
        <v>2005.0822101379347</v>
      </c>
      <c r="H482">
        <v>38</v>
      </c>
      <c r="I482">
        <v>2005</v>
      </c>
      <c r="J482" t="str">
        <v>Iowa PERS</v>
      </c>
      <c r="K482" s="8">
        <v>0.88690000000000002</v>
      </c>
      <c r="L482">
        <v>2004.9787131055637</v>
      </c>
    </row>
    <row r="483" spans="1:12" x14ac:dyDescent="0.35">
      <c r="A483">
        <f t="shared" si="15"/>
        <v>7</v>
      </c>
      <c r="B483">
        <f t="shared" si="16"/>
        <v>2005</v>
      </c>
      <c r="C483" t="str">
        <f t="shared" si="17"/>
        <v>Arkansas PERS</v>
      </c>
      <c r="D483">
        <f>_xlfn.XLOOKUP($A483&amp;" "&amp;$B483,Table1[KEY],Table1[ActFundedRatio_GASB],,0)</f>
        <v>0.86</v>
      </c>
      <c r="E483">
        <v>2004.7794459027725</v>
      </c>
      <c r="H483">
        <v>40</v>
      </c>
      <c r="I483">
        <v>2005</v>
      </c>
      <c r="J483" t="str">
        <v>Kentucky County</v>
      </c>
      <c r="K483" s="8">
        <v>0.90700000000000003</v>
      </c>
      <c r="L483">
        <v>2005.1307832567147</v>
      </c>
    </row>
    <row r="484" spans="1:12" x14ac:dyDescent="0.35">
      <c r="A484">
        <f t="shared" si="15"/>
        <v>8</v>
      </c>
      <c r="B484">
        <f t="shared" si="16"/>
        <v>2005</v>
      </c>
      <c r="C484" t="str">
        <f t="shared" si="17"/>
        <v>Arkansas Teachers</v>
      </c>
      <c r="D484">
        <f>_xlfn.XLOOKUP($A484&amp;" "&amp;$B484,Table1[KEY],Table1[ActFundedRatio_GASB],,0)</f>
        <v>0.80400000000000005</v>
      </c>
      <c r="E484">
        <v>2005.1376006631349</v>
      </c>
      <c r="H484">
        <v>43</v>
      </c>
      <c r="I484">
        <v>2005</v>
      </c>
      <c r="J484" t="str">
        <v>LA County ERS</v>
      </c>
      <c r="K484" s="8">
        <v>0.85799999999999998</v>
      </c>
      <c r="L484">
        <v>2005.0314607163016</v>
      </c>
    </row>
    <row r="485" spans="1:12" x14ac:dyDescent="0.35">
      <c r="A485">
        <f t="shared" si="15"/>
        <v>9</v>
      </c>
      <c r="B485">
        <f t="shared" si="16"/>
        <v>2005</v>
      </c>
      <c r="C485" t="str">
        <f t="shared" si="17"/>
        <v>California PERF</v>
      </c>
      <c r="D485">
        <f>_xlfn.XLOOKUP($A485&amp;" "&amp;$B485,Table1[KEY],Table1[ActFundedRatio_GASB],,0)</f>
        <v>0.873</v>
      </c>
      <c r="E485">
        <v>2005.1431506664103</v>
      </c>
      <c r="H485">
        <v>44</v>
      </c>
      <c r="I485">
        <v>2005</v>
      </c>
      <c r="J485" t="str">
        <v>Louisiana SERS</v>
      </c>
      <c r="K485" s="8">
        <v>0.61499999999999999</v>
      </c>
      <c r="L485">
        <v>2005.1693866615838</v>
      </c>
    </row>
    <row r="486" spans="1:12" x14ac:dyDescent="0.35">
      <c r="A486">
        <f t="shared" si="15"/>
        <v>13</v>
      </c>
      <c r="B486">
        <f t="shared" si="16"/>
        <v>2005</v>
      </c>
      <c r="C486" t="str">
        <f t="shared" si="17"/>
        <v>Colorado Municipal</v>
      </c>
      <c r="D486">
        <f>_xlfn.XLOOKUP($A486&amp;" "&amp;$B486,Table1[KEY],Table1[ActFundedRatio_GASB],,0)</f>
        <v>0.78</v>
      </c>
      <c r="E486">
        <v>2005.169059446456</v>
      </c>
      <c r="H486">
        <v>45</v>
      </c>
      <c r="I486">
        <v>2005</v>
      </c>
      <c r="J486" t="str">
        <v>Louisiana Teachers</v>
      </c>
      <c r="K486" s="8">
        <v>0.64600000000000002</v>
      </c>
      <c r="L486">
        <v>2004.9074450196467</v>
      </c>
    </row>
    <row r="487" spans="1:12" x14ac:dyDescent="0.35">
      <c r="A487">
        <f t="shared" si="15"/>
        <v>16</v>
      </c>
      <c r="B487">
        <f t="shared" si="16"/>
        <v>2005</v>
      </c>
      <c r="C487" t="str">
        <f t="shared" si="17"/>
        <v>Connecticut SERS</v>
      </c>
      <c r="D487">
        <f>_xlfn.XLOOKUP($A487&amp;" "&amp;$B487,Table1[KEY],Table1[ActFundedRatio_GASB],,0)</f>
        <v>0.53280000000000005</v>
      </c>
      <c r="E487">
        <v>2005.149088397063</v>
      </c>
      <c r="H487">
        <v>46</v>
      </c>
      <c r="I487">
        <v>2005</v>
      </c>
      <c r="J487" t="str">
        <v>Maine Local</v>
      </c>
      <c r="K487" s="8">
        <v>1.1419999999999999</v>
      </c>
      <c r="L487">
        <v>2004.8385176919687</v>
      </c>
    </row>
    <row r="488" spans="1:12" x14ac:dyDescent="0.35">
      <c r="A488">
        <f t="shared" si="15"/>
        <v>17</v>
      </c>
      <c r="B488">
        <f t="shared" si="16"/>
        <v>2005</v>
      </c>
      <c r="C488" t="str">
        <f t="shared" si="17"/>
        <v>Connecticut Teachers</v>
      </c>
      <c r="D488">
        <f>_xlfn.XLOOKUP($A488&amp;" "&amp;$B488,Table1[KEY],Table1[ActFundedRatio_GASB],,0)</f>
        <v>0.65361999999999998</v>
      </c>
      <c r="E488">
        <v>2004.9621311550893</v>
      </c>
      <c r="H488">
        <v>47</v>
      </c>
      <c r="I488">
        <v>2005</v>
      </c>
      <c r="J488" t="str">
        <v>Maine State and Teacher</v>
      </c>
      <c r="K488" s="8">
        <v>0.69799999999999995</v>
      </c>
      <c r="L488">
        <v>2005.0218548498797</v>
      </c>
    </row>
    <row r="489" spans="1:12" x14ac:dyDescent="0.35">
      <c r="A489">
        <f t="shared" si="15"/>
        <v>18</v>
      </c>
      <c r="B489">
        <f t="shared" si="16"/>
        <v>2005</v>
      </c>
      <c r="C489" t="str">
        <f t="shared" si="17"/>
        <v>Contra Costa County</v>
      </c>
      <c r="D489">
        <f>_xlfn.XLOOKUP($A489&amp;" "&amp;$B489,Table1[KEY],Table1[ActFundedRatio_GASB],,0)</f>
        <v>0.84799999999999998</v>
      </c>
      <c r="E489">
        <v>2005.153373445107</v>
      </c>
      <c r="H489">
        <v>52</v>
      </c>
      <c r="I489">
        <v>2005</v>
      </c>
      <c r="J489" t="str">
        <v>Michigan Municipal</v>
      </c>
      <c r="K489" s="8">
        <v>0.76048000000000004</v>
      </c>
      <c r="L489">
        <v>2005.1851775619946</v>
      </c>
    </row>
    <row r="490" spans="1:12" x14ac:dyDescent="0.35">
      <c r="A490">
        <f t="shared" si="15"/>
        <v>19</v>
      </c>
      <c r="B490">
        <f t="shared" si="16"/>
        <v>2005</v>
      </c>
      <c r="C490" t="str">
        <f t="shared" si="17"/>
        <v>DC Police &amp; Fire</v>
      </c>
      <c r="D490">
        <f>_xlfn.XLOOKUP($A490&amp;" "&amp;$B490,Table1[KEY],Table1[ActFundedRatio_GASB],,0)</f>
        <v>0</v>
      </c>
      <c r="E490" t="s">
        <v>2555</v>
      </c>
      <c r="H490">
        <v>55</v>
      </c>
      <c r="I490">
        <v>2005</v>
      </c>
      <c r="J490" t="str">
        <v>Minneapolis ERF</v>
      </c>
      <c r="K490" s="8">
        <v>0.91710000000000003</v>
      </c>
      <c r="L490">
        <v>2005.2427439252529</v>
      </c>
    </row>
    <row r="491" spans="1:12" x14ac:dyDescent="0.35">
      <c r="A491">
        <f t="shared" si="15"/>
        <v>20</v>
      </c>
      <c r="B491">
        <f t="shared" si="16"/>
        <v>2005</v>
      </c>
      <c r="C491" t="str">
        <f t="shared" si="17"/>
        <v>DC Teachers</v>
      </c>
      <c r="D491">
        <f>_xlfn.XLOOKUP($A491&amp;" "&amp;$B491,Table1[KEY],Table1[ActFundedRatio_GASB],,0)</f>
        <v>0</v>
      </c>
      <c r="E491" t="s">
        <v>2555</v>
      </c>
      <c r="H491">
        <v>58</v>
      </c>
      <c r="I491">
        <v>2005</v>
      </c>
      <c r="J491" t="str">
        <v>Minnesota Teachers</v>
      </c>
      <c r="K491" s="8">
        <v>0.98509999999999998</v>
      </c>
      <c r="L491">
        <v>2004.7649299068282</v>
      </c>
    </row>
    <row r="492" spans="1:12" x14ac:dyDescent="0.35">
      <c r="A492">
        <f t="shared" si="15"/>
        <v>21</v>
      </c>
      <c r="B492">
        <f t="shared" si="16"/>
        <v>2005</v>
      </c>
      <c r="C492" t="str">
        <f t="shared" si="17"/>
        <v>Delaware State Employees</v>
      </c>
      <c r="D492">
        <f>_xlfn.XLOOKUP($A492&amp;" "&amp;$B492,Table1[KEY],Table1[ActFundedRatio_GASB],,0)</f>
        <v>1.016</v>
      </c>
      <c r="E492">
        <v>2005.0786187210999</v>
      </c>
      <c r="H492">
        <v>59</v>
      </c>
      <c r="I492">
        <v>2005</v>
      </c>
      <c r="J492" t="str">
        <v>Mississippi PERS</v>
      </c>
      <c r="K492" s="8">
        <v>0.72399999999999998</v>
      </c>
      <c r="L492">
        <v>2005.1734309094015</v>
      </c>
    </row>
    <row r="493" spans="1:12" x14ac:dyDescent="0.35">
      <c r="A493">
        <f t="shared" si="15"/>
        <v>22</v>
      </c>
      <c r="B493">
        <f t="shared" si="16"/>
        <v>2005</v>
      </c>
      <c r="C493" t="str">
        <f t="shared" si="17"/>
        <v>Denver Employees</v>
      </c>
      <c r="D493">
        <f>_xlfn.XLOOKUP($A493&amp;" "&amp;$B493,Table1[KEY],Table1[ActFundedRatio_GASB],,0)</f>
        <v>0.97350000000000003</v>
      </c>
      <c r="E493">
        <v>2004.842507387508</v>
      </c>
      <c r="H493">
        <v>60</v>
      </c>
      <c r="I493">
        <v>2005</v>
      </c>
      <c r="J493" t="str">
        <v>Missouri DOT and Highway</v>
      </c>
      <c r="K493" s="8">
        <v>0.53939999999999999</v>
      </c>
      <c r="L493">
        <v>2005.0203796603203</v>
      </c>
    </row>
    <row r="494" spans="1:12" x14ac:dyDescent="0.35">
      <c r="A494">
        <f t="shared" si="15"/>
        <v>24</v>
      </c>
      <c r="B494">
        <f t="shared" si="16"/>
        <v>2005</v>
      </c>
      <c r="C494" t="str">
        <f t="shared" si="17"/>
        <v>Duluth Teachers</v>
      </c>
      <c r="D494">
        <f>_xlfn.XLOOKUP($A494&amp;" "&amp;$B494,Table1[KEY],Table1[ActFundedRatio_GASB],,0)</f>
        <v>0.86350000000000005</v>
      </c>
      <c r="E494">
        <v>2005.1235135729753</v>
      </c>
      <c r="H494">
        <v>62</v>
      </c>
      <c r="I494">
        <v>2005</v>
      </c>
      <c r="J494" t="str">
        <v>Missouri PEERS</v>
      </c>
      <c r="K494" s="8">
        <v>0.83299999999999996</v>
      </c>
      <c r="L494">
        <v>2004.8592377180034</v>
      </c>
    </row>
    <row r="495" spans="1:12" x14ac:dyDescent="0.35">
      <c r="A495">
        <f t="shared" si="15"/>
        <v>25</v>
      </c>
      <c r="B495">
        <f t="shared" si="16"/>
        <v>2005</v>
      </c>
      <c r="C495" t="str">
        <f t="shared" si="17"/>
        <v>Fairfax County Schools</v>
      </c>
      <c r="D495">
        <f>_xlfn.XLOOKUP($A495&amp;" "&amp;$B495,Table1[KEY],Table1[ActFundedRatio_GASB],,0)</f>
        <v>0.84889999999999999</v>
      </c>
      <c r="E495">
        <v>2004.8546225311106</v>
      </c>
      <c r="H495">
        <v>63</v>
      </c>
      <c r="I495">
        <v>2005</v>
      </c>
      <c r="J495" t="str">
        <v>Missouri State Employees</v>
      </c>
      <c r="K495" s="8">
        <v>0.84899999999999998</v>
      </c>
      <c r="L495">
        <v>2004.7870412866612</v>
      </c>
    </row>
    <row r="496" spans="1:12" x14ac:dyDescent="0.35">
      <c r="A496">
        <f t="shared" si="15"/>
        <v>26</v>
      </c>
      <c r="B496">
        <f t="shared" si="16"/>
        <v>2005</v>
      </c>
      <c r="C496" t="str">
        <f t="shared" si="17"/>
        <v>Florida RS</v>
      </c>
      <c r="D496">
        <f>_xlfn.XLOOKUP($A496&amp;" "&amp;$B496,Table1[KEY],Table1[ActFundedRatio_GASB],,0)</f>
        <v>1.0732999999999999</v>
      </c>
      <c r="E496">
        <v>2004.7915912549331</v>
      </c>
      <c r="H496">
        <v>66</v>
      </c>
      <c r="I496">
        <v>2005</v>
      </c>
      <c r="J496" t="str">
        <v>Montana Teachers</v>
      </c>
      <c r="K496" s="8">
        <v>0.73399999999999999</v>
      </c>
      <c r="L496">
        <v>2004.9787799160038</v>
      </c>
    </row>
    <row r="497" spans="1:12" x14ac:dyDescent="0.35">
      <c r="A497">
        <f t="shared" si="15"/>
        <v>27</v>
      </c>
      <c r="B497">
        <f t="shared" si="16"/>
        <v>2005</v>
      </c>
      <c r="C497" t="str">
        <f t="shared" si="17"/>
        <v>Georgia ERS</v>
      </c>
      <c r="D497">
        <f>_xlfn.XLOOKUP($A497&amp;" "&amp;$B497,Table1[KEY],Table1[ActFundedRatio_GASB],,0)</f>
        <v>0.97199999999999998</v>
      </c>
      <c r="E497">
        <v>2004.9162052241645</v>
      </c>
      <c r="H497">
        <v>67</v>
      </c>
      <c r="I497">
        <v>2005</v>
      </c>
      <c r="J497" t="str">
        <v>Nebraska Schools</v>
      </c>
      <c r="K497" s="8">
        <v>0.85599999999999998</v>
      </c>
      <c r="L497">
        <v>2005.201562952918</v>
      </c>
    </row>
    <row r="498" spans="1:12" x14ac:dyDescent="0.35">
      <c r="A498">
        <f t="shared" si="15"/>
        <v>28</v>
      </c>
      <c r="B498">
        <f t="shared" si="16"/>
        <v>2005</v>
      </c>
      <c r="C498" t="str">
        <f t="shared" si="17"/>
        <v>Georgia Teachers</v>
      </c>
      <c r="D498">
        <f>_xlfn.XLOOKUP($A498&amp;" "&amp;$B498,Table1[KEY],Table1[ActFundedRatio_GASB],,0)</f>
        <v>0.98</v>
      </c>
      <c r="E498">
        <v>2005.1334726292757</v>
      </c>
      <c r="H498">
        <v>69</v>
      </c>
      <c r="I498">
        <v>2005</v>
      </c>
      <c r="J498" t="str">
        <v>Nevada Regular Employees</v>
      </c>
      <c r="K498" s="8">
        <v>0.77300000000000002</v>
      </c>
      <c r="L498">
        <v>2005.131256309126</v>
      </c>
    </row>
    <row r="499" spans="1:12" x14ac:dyDescent="0.35">
      <c r="A499">
        <f t="shared" si="15"/>
        <v>31</v>
      </c>
      <c r="B499">
        <f t="shared" si="16"/>
        <v>2005</v>
      </c>
      <c r="C499" t="str">
        <f t="shared" si="17"/>
        <v>Idaho PERS</v>
      </c>
      <c r="D499">
        <f>_xlfn.XLOOKUP($A499&amp;" "&amp;$B499,Table1[KEY],Table1[ActFundedRatio_GASB],,0)</f>
        <v>0.94199999999999995</v>
      </c>
      <c r="E499">
        <v>2004.9376227667319</v>
      </c>
      <c r="H499">
        <v>70</v>
      </c>
      <c r="I499">
        <v>2005</v>
      </c>
      <c r="J499" t="str">
        <v>New Hampshire RS</v>
      </c>
      <c r="K499" s="8">
        <v>0.60270000000000001</v>
      </c>
      <c r="L499">
        <v>2005.2390653105758</v>
      </c>
    </row>
    <row r="500" spans="1:12" x14ac:dyDescent="0.35">
      <c r="A500">
        <f t="shared" si="15"/>
        <v>32</v>
      </c>
      <c r="B500">
        <f t="shared" si="16"/>
        <v>2005</v>
      </c>
      <c r="C500" t="str">
        <f t="shared" si="17"/>
        <v>Illinois Municipal</v>
      </c>
      <c r="D500">
        <f>_xlfn.XLOOKUP($A500&amp;" "&amp;$B500,Table1[KEY],Table1[ActFundedRatio_GASB],,0)</f>
        <v>0.94599999999999995</v>
      </c>
      <c r="E500">
        <v>2004.9463441399655</v>
      </c>
      <c r="H500">
        <v>74</v>
      </c>
      <c r="I500">
        <v>2005</v>
      </c>
      <c r="J500" t="str">
        <v>New Mexico PERA</v>
      </c>
      <c r="K500" s="8">
        <v>0.91700000000000004</v>
      </c>
      <c r="L500">
        <v>2004.8321609648619</v>
      </c>
    </row>
    <row r="501" spans="1:12" x14ac:dyDescent="0.35">
      <c r="A501">
        <f t="shared" si="15"/>
        <v>36</v>
      </c>
      <c r="B501">
        <f t="shared" si="16"/>
        <v>2005</v>
      </c>
      <c r="C501" t="str">
        <f t="shared" si="17"/>
        <v>Indiana PERF</v>
      </c>
      <c r="D501">
        <f>_xlfn.XLOOKUP($A501&amp;" "&amp;$B501,Table1[KEY],Table1[ActFundedRatio_GASB],,0)</f>
        <v>0.96399999999999997</v>
      </c>
      <c r="E501">
        <v>2004.9226947669113</v>
      </c>
      <c r="H501">
        <v>77</v>
      </c>
      <c r="I501">
        <v>2005</v>
      </c>
      <c r="J501" t="str">
        <v>New York City Teachers</v>
      </c>
      <c r="K501" s="8">
        <v>0.77068000000000003</v>
      </c>
      <c r="L501">
        <v>2005.1021651812846</v>
      </c>
    </row>
    <row r="502" spans="1:12" x14ac:dyDescent="0.35">
      <c r="A502">
        <f t="shared" si="15"/>
        <v>37</v>
      </c>
      <c r="B502">
        <f t="shared" si="16"/>
        <v>2005</v>
      </c>
      <c r="C502" t="str">
        <f t="shared" si="17"/>
        <v>Indiana Teachers</v>
      </c>
      <c r="D502">
        <f>_xlfn.XLOOKUP($A502&amp;" "&amp;$B502,Table1[KEY],Table1[ActFundedRatio_GASB],,0)</f>
        <v>0.434</v>
      </c>
      <c r="E502">
        <v>2004.9030242780416</v>
      </c>
      <c r="H502">
        <v>78</v>
      </c>
      <c r="I502">
        <v>2005</v>
      </c>
      <c r="J502" t="str">
        <v>New York State Teachers</v>
      </c>
      <c r="K502" s="8">
        <v>0.98799999999999999</v>
      </c>
      <c r="L502">
        <v>2005.2053333346812</v>
      </c>
    </row>
    <row r="503" spans="1:12" x14ac:dyDescent="0.35">
      <c r="A503">
        <f t="shared" si="15"/>
        <v>38</v>
      </c>
      <c r="B503">
        <f t="shared" si="16"/>
        <v>2005</v>
      </c>
      <c r="C503" t="str">
        <f t="shared" si="17"/>
        <v>Iowa PERS</v>
      </c>
      <c r="D503">
        <f>_xlfn.XLOOKUP($A503&amp;" "&amp;$B503,Table1[KEY],Table1[ActFundedRatio_GASB],,0)</f>
        <v>0.88690000000000002</v>
      </c>
      <c r="E503">
        <v>2004.9787131055637</v>
      </c>
      <c r="H503">
        <v>79</v>
      </c>
      <c r="I503">
        <v>2005</v>
      </c>
      <c r="J503" t="str">
        <v>North Carolina Local Government</v>
      </c>
      <c r="K503" s="8">
        <v>0.99299999999999999</v>
      </c>
      <c r="L503">
        <v>2005.1217992545826</v>
      </c>
    </row>
    <row r="504" spans="1:12" x14ac:dyDescent="0.35">
      <c r="A504">
        <f t="shared" si="15"/>
        <v>40</v>
      </c>
      <c r="B504">
        <f t="shared" si="16"/>
        <v>2005</v>
      </c>
      <c r="C504" t="str">
        <f t="shared" si="17"/>
        <v>Kentucky County</v>
      </c>
      <c r="D504">
        <f>_xlfn.XLOOKUP($A504&amp;" "&amp;$B504,Table1[KEY],Table1[ActFundedRatio_GASB],,0)</f>
        <v>0.90700000000000003</v>
      </c>
      <c r="E504">
        <v>2005.1307832567147</v>
      </c>
      <c r="H504">
        <v>80</v>
      </c>
      <c r="I504">
        <v>2005</v>
      </c>
      <c r="J504" t="str">
        <v>North Carolina Teachers and State Employees</v>
      </c>
      <c r="K504" s="8">
        <v>1.081</v>
      </c>
      <c r="L504">
        <v>2005.0133291831828</v>
      </c>
    </row>
    <row r="505" spans="1:12" x14ac:dyDescent="0.35">
      <c r="A505">
        <f t="shared" si="15"/>
        <v>43</v>
      </c>
      <c r="B505">
        <f t="shared" si="16"/>
        <v>2005</v>
      </c>
      <c r="C505" t="str">
        <f t="shared" si="17"/>
        <v>LA County ERS</v>
      </c>
      <c r="D505">
        <f>_xlfn.XLOOKUP($A505&amp;" "&amp;$B505,Table1[KEY],Table1[ActFundedRatio_GASB],,0)</f>
        <v>0.85799999999999998</v>
      </c>
      <c r="E505">
        <v>2005.0314607163016</v>
      </c>
      <c r="H505">
        <v>83</v>
      </c>
      <c r="I505">
        <v>2005</v>
      </c>
      <c r="J505" t="str">
        <v>NY State &amp; Local ERS</v>
      </c>
      <c r="K505" s="8">
        <v>1.0280199999999999</v>
      </c>
      <c r="L505">
        <v>2004.9648707978015</v>
      </c>
    </row>
    <row r="506" spans="1:12" x14ac:dyDescent="0.35">
      <c r="A506">
        <f t="shared" ref="A506:A569" si="18">A387</f>
        <v>44</v>
      </c>
      <c r="B506">
        <f t="shared" ref="B506:B569" si="19">B387+1</f>
        <v>2005</v>
      </c>
      <c r="C506" t="str">
        <f t="shared" ref="C506:C569" si="20">C387</f>
        <v>Louisiana SERS</v>
      </c>
      <c r="D506">
        <f>_xlfn.XLOOKUP($A506&amp;" "&amp;$B506,Table1[KEY],Table1[ActFundedRatio_GASB],,0)</f>
        <v>0.61499999999999999</v>
      </c>
      <c r="E506">
        <v>2005.1693866615838</v>
      </c>
      <c r="H506">
        <v>84</v>
      </c>
      <c r="I506">
        <v>2005</v>
      </c>
      <c r="J506" t="str">
        <v>NY State &amp; Local Police &amp; Fire</v>
      </c>
      <c r="K506" s="8">
        <v>1.0480400000000001</v>
      </c>
      <c r="L506">
        <v>2004.8721108311295</v>
      </c>
    </row>
    <row r="507" spans="1:12" x14ac:dyDescent="0.35">
      <c r="A507">
        <f t="shared" si="18"/>
        <v>45</v>
      </c>
      <c r="B507">
        <f t="shared" si="19"/>
        <v>2005</v>
      </c>
      <c r="C507" t="str">
        <f t="shared" si="20"/>
        <v>Louisiana Teachers</v>
      </c>
      <c r="D507">
        <f>_xlfn.XLOOKUP($A507&amp;" "&amp;$B507,Table1[KEY],Table1[ActFundedRatio_GASB],,0)</f>
        <v>0.64600000000000002</v>
      </c>
      <c r="E507">
        <v>2004.9074450196467</v>
      </c>
      <c r="H507">
        <v>85</v>
      </c>
      <c r="I507">
        <v>2005</v>
      </c>
      <c r="J507" t="str">
        <v>Ohio PERS</v>
      </c>
      <c r="K507" s="8">
        <v>0.89100000000000001</v>
      </c>
      <c r="L507">
        <v>2005.1133274021267</v>
      </c>
    </row>
    <row r="508" spans="1:12" x14ac:dyDescent="0.35">
      <c r="A508">
        <f t="shared" si="18"/>
        <v>46</v>
      </c>
      <c r="B508">
        <f t="shared" si="19"/>
        <v>2005</v>
      </c>
      <c r="C508" t="str">
        <f t="shared" si="20"/>
        <v>Maine Local</v>
      </c>
      <c r="D508">
        <f>_xlfn.XLOOKUP($A508&amp;" "&amp;$B508,Table1[KEY],Table1[ActFundedRatio_GASB],,0)</f>
        <v>1.1419999999999999</v>
      </c>
      <c r="E508">
        <v>2004.8385176919687</v>
      </c>
      <c r="H508">
        <v>87</v>
      </c>
      <c r="I508">
        <v>2005</v>
      </c>
      <c r="J508" t="str">
        <v>Ohio School Employees</v>
      </c>
      <c r="K508" s="8">
        <v>0.753</v>
      </c>
      <c r="L508">
        <v>2004.7891044660971</v>
      </c>
    </row>
    <row r="509" spans="1:12" x14ac:dyDescent="0.35">
      <c r="A509">
        <f t="shared" si="18"/>
        <v>47</v>
      </c>
      <c r="B509">
        <f t="shared" si="19"/>
        <v>2005</v>
      </c>
      <c r="C509" t="str">
        <f t="shared" si="20"/>
        <v>Maine State and Teacher</v>
      </c>
      <c r="D509">
        <f>_xlfn.XLOOKUP($A509&amp;" "&amp;$B509,Table1[KEY],Table1[ActFundedRatio_GASB],,0)</f>
        <v>0.69799999999999995</v>
      </c>
      <c r="E509">
        <v>2005.0218548498797</v>
      </c>
      <c r="H509">
        <v>88</v>
      </c>
      <c r="I509">
        <v>2005</v>
      </c>
      <c r="J509" t="str">
        <v>Ohio Teachers</v>
      </c>
      <c r="K509" s="8">
        <v>0.7278</v>
      </c>
      <c r="L509">
        <v>2005.098568672938</v>
      </c>
    </row>
    <row r="510" spans="1:12" x14ac:dyDescent="0.35">
      <c r="A510">
        <f t="shared" si="18"/>
        <v>52</v>
      </c>
      <c r="B510">
        <f t="shared" si="19"/>
        <v>2005</v>
      </c>
      <c r="C510" t="str">
        <f t="shared" si="20"/>
        <v>Michigan Municipal</v>
      </c>
      <c r="D510">
        <f>_xlfn.XLOOKUP($A510&amp;" "&amp;$B510,Table1[KEY],Table1[ActFundedRatio_GASB],,0)</f>
        <v>0.76048000000000004</v>
      </c>
      <c r="E510">
        <v>2005.1851775619946</v>
      </c>
      <c r="H510">
        <v>89</v>
      </c>
      <c r="I510">
        <v>2005</v>
      </c>
      <c r="J510" t="str">
        <v>Oklahoma PERS</v>
      </c>
      <c r="K510" s="8">
        <v>0.72</v>
      </c>
      <c r="L510">
        <v>2005.2232808080107</v>
      </c>
    </row>
    <row r="511" spans="1:12" x14ac:dyDescent="0.35">
      <c r="A511">
        <f t="shared" si="18"/>
        <v>55</v>
      </c>
      <c r="B511">
        <f t="shared" si="19"/>
        <v>2005</v>
      </c>
      <c r="C511" t="str">
        <f t="shared" si="20"/>
        <v>Minneapolis ERF</v>
      </c>
      <c r="D511">
        <f>_xlfn.XLOOKUP($A511&amp;" "&amp;$B511,Table1[KEY],Table1[ActFundedRatio_GASB],,0)</f>
        <v>0.91710000000000003</v>
      </c>
      <c r="E511">
        <v>2005.2427439252529</v>
      </c>
      <c r="H511">
        <v>94</v>
      </c>
      <c r="I511">
        <v>2005</v>
      </c>
      <c r="J511" t="str">
        <v>Phoenix ERS</v>
      </c>
      <c r="K511" s="8">
        <v>0.84199999999999997</v>
      </c>
      <c r="L511">
        <v>2005.1649391592382</v>
      </c>
    </row>
    <row r="512" spans="1:12" x14ac:dyDescent="0.35">
      <c r="A512">
        <f t="shared" si="18"/>
        <v>58</v>
      </c>
      <c r="B512">
        <f t="shared" si="19"/>
        <v>2005</v>
      </c>
      <c r="C512" t="str">
        <f t="shared" si="20"/>
        <v>Minnesota Teachers</v>
      </c>
      <c r="D512">
        <f>_xlfn.XLOOKUP($A512&amp;" "&amp;$B512,Table1[KEY],Table1[ActFundedRatio_GASB],,0)</f>
        <v>0.98509999999999998</v>
      </c>
      <c r="E512">
        <v>2004.7649299068282</v>
      </c>
      <c r="H512">
        <v>95</v>
      </c>
      <c r="I512">
        <v>2005</v>
      </c>
      <c r="J512" t="str">
        <v>Rhode Island ERS</v>
      </c>
      <c r="K512" s="8">
        <v>0.55800000000000005</v>
      </c>
      <c r="L512">
        <v>2005.1666672720737</v>
      </c>
    </row>
    <row r="513" spans="1:12" x14ac:dyDescent="0.35">
      <c r="A513">
        <f t="shared" si="18"/>
        <v>59</v>
      </c>
      <c r="B513">
        <f t="shared" si="19"/>
        <v>2005</v>
      </c>
      <c r="C513" t="str">
        <f t="shared" si="20"/>
        <v>Mississippi PERS</v>
      </c>
      <c r="D513">
        <f>_xlfn.XLOOKUP($A513&amp;" "&amp;$B513,Table1[KEY],Table1[ActFundedRatio_GASB],,0)</f>
        <v>0.72399999999999998</v>
      </c>
      <c r="E513">
        <v>2005.1734309094015</v>
      </c>
      <c r="H513">
        <v>96</v>
      </c>
      <c r="I513">
        <v>2005</v>
      </c>
      <c r="J513" t="str">
        <v>Rhode Island Municipal</v>
      </c>
      <c r="K513" s="8">
        <v>0.872</v>
      </c>
      <c r="L513">
        <v>2004.876974737954</v>
      </c>
    </row>
    <row r="514" spans="1:12" x14ac:dyDescent="0.35">
      <c r="A514">
        <f t="shared" si="18"/>
        <v>60</v>
      </c>
      <c r="B514">
        <f t="shared" si="19"/>
        <v>2005</v>
      </c>
      <c r="C514" t="str">
        <f t="shared" si="20"/>
        <v>Missouri DOT and Highway</v>
      </c>
      <c r="D514">
        <f>_xlfn.XLOOKUP($A514&amp;" "&amp;$B514,Table1[KEY],Table1[ActFundedRatio_GASB],,0)</f>
        <v>0.53939999999999999</v>
      </c>
      <c r="E514">
        <v>2005.0203796603203</v>
      </c>
      <c r="H514">
        <v>97</v>
      </c>
      <c r="I514">
        <v>2005</v>
      </c>
      <c r="J514" t="str">
        <v>San Diego County</v>
      </c>
      <c r="K514" s="8">
        <v>0.80300000000000005</v>
      </c>
      <c r="L514">
        <v>2005.1082604702558</v>
      </c>
    </row>
    <row r="515" spans="1:12" x14ac:dyDescent="0.35">
      <c r="A515">
        <f t="shared" si="18"/>
        <v>62</v>
      </c>
      <c r="B515">
        <f t="shared" si="19"/>
        <v>2005</v>
      </c>
      <c r="C515" t="str">
        <f t="shared" si="20"/>
        <v>Missouri PEERS</v>
      </c>
      <c r="D515">
        <f>_xlfn.XLOOKUP($A515&amp;" "&amp;$B515,Table1[KEY],Table1[ActFundedRatio_GASB],,0)</f>
        <v>0.83299999999999996</v>
      </c>
      <c r="E515">
        <v>2004.8592377180034</v>
      </c>
      <c r="H515">
        <v>99</v>
      </c>
      <c r="I515">
        <v>2005</v>
      </c>
      <c r="J515" t="str">
        <v>South Carolina Police</v>
      </c>
      <c r="K515" s="8">
        <v>0.874</v>
      </c>
      <c r="L515">
        <v>2005.0802870489397</v>
      </c>
    </row>
    <row r="516" spans="1:12" x14ac:dyDescent="0.35">
      <c r="A516">
        <f t="shared" si="18"/>
        <v>63</v>
      </c>
      <c r="B516">
        <f t="shared" si="19"/>
        <v>2005</v>
      </c>
      <c r="C516" t="str">
        <f t="shared" si="20"/>
        <v>Missouri State Employees</v>
      </c>
      <c r="D516">
        <f>_xlfn.XLOOKUP($A516&amp;" "&amp;$B516,Table1[KEY],Table1[ActFundedRatio_GASB],,0)</f>
        <v>0.84899999999999998</v>
      </c>
      <c r="E516">
        <v>2004.7870412866612</v>
      </c>
      <c r="H516">
        <v>100</v>
      </c>
      <c r="I516">
        <v>2005</v>
      </c>
      <c r="J516" t="str">
        <v>South Carolina RS</v>
      </c>
      <c r="K516" s="8">
        <v>0.71599999999999997</v>
      </c>
      <c r="L516">
        <v>2005.1834176339244</v>
      </c>
    </row>
    <row r="517" spans="1:12" x14ac:dyDescent="0.35">
      <c r="A517">
        <f t="shared" si="18"/>
        <v>66</v>
      </c>
      <c r="B517">
        <f t="shared" si="19"/>
        <v>2005</v>
      </c>
      <c r="C517" t="str">
        <f t="shared" si="20"/>
        <v>Montana Teachers</v>
      </c>
      <c r="D517">
        <f>_xlfn.XLOOKUP($A517&amp;" "&amp;$B517,Table1[KEY],Table1[ActFundedRatio_GASB],,0)</f>
        <v>0.73399999999999999</v>
      </c>
      <c r="E517">
        <v>2004.9787799160038</v>
      </c>
      <c r="H517">
        <v>101</v>
      </c>
      <c r="I517">
        <v>2005</v>
      </c>
      <c r="J517" t="str">
        <v>South Dakota RS</v>
      </c>
      <c r="K517" s="8">
        <v>0.96599999999999997</v>
      </c>
      <c r="L517">
        <v>2005.1960790707697</v>
      </c>
    </row>
    <row r="518" spans="1:12" x14ac:dyDescent="0.35">
      <c r="A518">
        <f t="shared" si="18"/>
        <v>67</v>
      </c>
      <c r="B518">
        <f t="shared" si="19"/>
        <v>2005</v>
      </c>
      <c r="C518" t="str">
        <f t="shared" si="20"/>
        <v>Nebraska Schools</v>
      </c>
      <c r="D518">
        <f>_xlfn.XLOOKUP($A518&amp;" "&amp;$B518,Table1[KEY],Table1[ActFundedRatio_GASB],,0)</f>
        <v>0.85599999999999998</v>
      </c>
      <c r="E518">
        <v>2005.201562952918</v>
      </c>
      <c r="H518">
        <v>102</v>
      </c>
      <c r="I518">
        <v>2005</v>
      </c>
      <c r="J518" t="str">
        <v>St. Louis School Employees</v>
      </c>
      <c r="K518" s="8">
        <v>0.876</v>
      </c>
      <c r="L518">
        <v>2005.1101299138566</v>
      </c>
    </row>
    <row r="519" spans="1:12" x14ac:dyDescent="0.35">
      <c r="A519">
        <f t="shared" si="18"/>
        <v>69</v>
      </c>
      <c r="B519">
        <f t="shared" si="19"/>
        <v>2005</v>
      </c>
      <c r="C519" t="str">
        <f t="shared" si="20"/>
        <v>Nevada Regular Employees</v>
      </c>
      <c r="D519">
        <f>_xlfn.XLOOKUP($A519&amp;" "&amp;$B519,Table1[KEY],Table1[ActFundedRatio_GASB],,0)</f>
        <v>0.77300000000000002</v>
      </c>
      <c r="E519">
        <v>2005.131256309126</v>
      </c>
      <c r="H519">
        <v>104</v>
      </c>
      <c r="I519">
        <v>2005</v>
      </c>
      <c r="J519" t="str">
        <v>Texas County &amp; District</v>
      </c>
      <c r="K519" s="8">
        <v>0.91400000000000003</v>
      </c>
      <c r="L519">
        <v>2004.890635864698</v>
      </c>
    </row>
    <row r="520" spans="1:12" x14ac:dyDescent="0.35">
      <c r="A520">
        <f t="shared" si="18"/>
        <v>70</v>
      </c>
      <c r="B520">
        <f t="shared" si="19"/>
        <v>2005</v>
      </c>
      <c r="C520" t="str">
        <f t="shared" si="20"/>
        <v>New Hampshire RS</v>
      </c>
      <c r="D520">
        <f>_xlfn.XLOOKUP($A520&amp;" "&amp;$B520,Table1[KEY],Table1[ActFundedRatio_GASB],,0)</f>
        <v>0.60270000000000001</v>
      </c>
      <c r="E520">
        <v>2005.2390653105758</v>
      </c>
      <c r="H520">
        <v>107</v>
      </c>
      <c r="I520">
        <v>2005</v>
      </c>
      <c r="J520" t="str">
        <v>Texas Municipal</v>
      </c>
      <c r="K520" s="8">
        <v>0.82699999999999996</v>
      </c>
      <c r="L520">
        <v>2004.9550058531443</v>
      </c>
    </row>
    <row r="521" spans="1:12" x14ac:dyDescent="0.35">
      <c r="A521">
        <f t="shared" si="18"/>
        <v>74</v>
      </c>
      <c r="B521">
        <f t="shared" si="19"/>
        <v>2005</v>
      </c>
      <c r="C521" t="str">
        <f t="shared" si="20"/>
        <v>New Mexico PERA</v>
      </c>
      <c r="D521">
        <f>_xlfn.XLOOKUP($A521&amp;" "&amp;$B521,Table1[KEY],Table1[ActFundedRatio_GASB],,0)</f>
        <v>0.91700000000000004</v>
      </c>
      <c r="E521">
        <v>2004.8321609648619</v>
      </c>
      <c r="H521">
        <v>110</v>
      </c>
      <c r="I521">
        <v>2005</v>
      </c>
      <c r="J521" t="str">
        <v>TN State and Teachers</v>
      </c>
      <c r="K521" s="8">
        <v>0.99829999999999997</v>
      </c>
      <c r="L521">
        <v>2005.0326518678746</v>
      </c>
    </row>
    <row r="522" spans="1:12" x14ac:dyDescent="0.35">
      <c r="A522">
        <f t="shared" si="18"/>
        <v>77</v>
      </c>
      <c r="B522">
        <f t="shared" si="19"/>
        <v>2005</v>
      </c>
      <c r="C522" t="str">
        <f t="shared" si="20"/>
        <v>New York City Teachers</v>
      </c>
      <c r="D522">
        <f>_xlfn.XLOOKUP($A522&amp;" "&amp;$B522,Table1[KEY],Table1[ActFundedRatio_GASB],,0)</f>
        <v>0.77068000000000003</v>
      </c>
      <c r="E522">
        <v>2005.1021651812846</v>
      </c>
      <c r="H522">
        <v>112</v>
      </c>
      <c r="I522">
        <v>2005</v>
      </c>
      <c r="J522" t="str">
        <v>Utah Noncontributory</v>
      </c>
      <c r="K522" s="8">
        <v>0.95199999999999996</v>
      </c>
      <c r="L522">
        <v>2005.164628431899</v>
      </c>
    </row>
    <row r="523" spans="1:12" x14ac:dyDescent="0.35">
      <c r="A523">
        <f t="shared" si="18"/>
        <v>78</v>
      </c>
      <c r="B523">
        <f t="shared" si="19"/>
        <v>2005</v>
      </c>
      <c r="C523" t="str">
        <f t="shared" si="20"/>
        <v>New York State Teachers</v>
      </c>
      <c r="D523">
        <f>_xlfn.XLOOKUP($A523&amp;" "&amp;$B523,Table1[KEY],Table1[ActFundedRatio_GASB],,0)</f>
        <v>0.98799999999999999</v>
      </c>
      <c r="E523">
        <v>2005.2053333346812</v>
      </c>
      <c r="H523">
        <v>113</v>
      </c>
      <c r="I523">
        <v>2005</v>
      </c>
      <c r="J523" t="str">
        <v>Vermont State Employees</v>
      </c>
      <c r="K523" s="8">
        <v>0.97799999999999998</v>
      </c>
      <c r="L523">
        <v>2004.9577493970107</v>
      </c>
    </row>
    <row r="524" spans="1:12" x14ac:dyDescent="0.35">
      <c r="A524">
        <f t="shared" si="18"/>
        <v>79</v>
      </c>
      <c r="B524">
        <f t="shared" si="19"/>
        <v>2005</v>
      </c>
      <c r="C524" t="str">
        <f t="shared" si="20"/>
        <v>North Carolina Local Government</v>
      </c>
      <c r="D524">
        <f>_xlfn.XLOOKUP($A524&amp;" "&amp;$B524,Table1[KEY],Table1[ActFundedRatio_GASB],,0)</f>
        <v>0.99299999999999999</v>
      </c>
      <c r="E524">
        <v>2005.1217992545826</v>
      </c>
      <c r="H524">
        <v>117</v>
      </c>
      <c r="I524">
        <v>2005</v>
      </c>
      <c r="J524" t="str">
        <v>Washington LEOFF Plan 2</v>
      </c>
      <c r="K524" s="8">
        <v>1.13544</v>
      </c>
      <c r="L524">
        <v>2004.7789372679483</v>
      </c>
    </row>
    <row r="525" spans="1:12" x14ac:dyDescent="0.35">
      <c r="A525">
        <f t="shared" si="18"/>
        <v>80</v>
      </c>
      <c r="B525">
        <f t="shared" si="19"/>
        <v>2005</v>
      </c>
      <c r="C525" t="str">
        <f t="shared" si="20"/>
        <v>North Carolina Teachers and State Employees</v>
      </c>
      <c r="D525">
        <f>_xlfn.XLOOKUP($A525&amp;" "&amp;$B525,Table1[KEY],Table1[ActFundedRatio_GASB],,0)</f>
        <v>1.081</v>
      </c>
      <c r="E525">
        <v>2005.0133291831828</v>
      </c>
      <c r="H525">
        <v>123</v>
      </c>
      <c r="I525">
        <v>2005</v>
      </c>
      <c r="J525" t="str">
        <v>West Virginia PERS</v>
      </c>
      <c r="K525" s="8">
        <v>0.83599999999999997</v>
      </c>
      <c r="L525">
        <v>2004.8838530418159</v>
      </c>
    </row>
    <row r="526" spans="1:12" x14ac:dyDescent="0.35">
      <c r="A526">
        <f t="shared" si="18"/>
        <v>83</v>
      </c>
      <c r="B526">
        <f t="shared" si="19"/>
        <v>2005</v>
      </c>
      <c r="C526" t="str">
        <f t="shared" si="20"/>
        <v>NY State &amp; Local ERS</v>
      </c>
      <c r="D526">
        <f>_xlfn.XLOOKUP($A526&amp;" "&amp;$B526,Table1[KEY],Table1[ActFundedRatio_GASB],,0)</f>
        <v>1.0280199999999999</v>
      </c>
      <c r="E526">
        <v>2004.9648707978015</v>
      </c>
      <c r="H526">
        <v>124</v>
      </c>
      <c r="I526">
        <v>2005</v>
      </c>
      <c r="J526" t="str">
        <v>West Virginia Teachers</v>
      </c>
      <c r="K526" s="8">
        <v>0.246</v>
      </c>
      <c r="L526">
        <v>2005.2407911764126</v>
      </c>
    </row>
    <row r="527" spans="1:12" x14ac:dyDescent="0.35">
      <c r="A527">
        <f t="shared" si="18"/>
        <v>84</v>
      </c>
      <c r="B527">
        <f t="shared" si="19"/>
        <v>2005</v>
      </c>
      <c r="C527" t="str">
        <f t="shared" si="20"/>
        <v>NY State &amp; Local Police &amp; Fire</v>
      </c>
      <c r="D527">
        <f>_xlfn.XLOOKUP($A527&amp;" "&amp;$B527,Table1[KEY],Table1[ActFundedRatio_GASB],,0)</f>
        <v>1.0480400000000001</v>
      </c>
      <c r="E527">
        <v>2004.8721108311295</v>
      </c>
      <c r="H527">
        <v>125</v>
      </c>
      <c r="I527">
        <v>2005</v>
      </c>
      <c r="J527" t="str">
        <v>Wisconsin RS</v>
      </c>
      <c r="K527" s="8">
        <v>0.995</v>
      </c>
      <c r="L527">
        <v>2005.0759067481404</v>
      </c>
    </row>
    <row r="528" spans="1:12" x14ac:dyDescent="0.35">
      <c r="A528">
        <f t="shared" si="18"/>
        <v>85</v>
      </c>
      <c r="B528">
        <f t="shared" si="19"/>
        <v>2005</v>
      </c>
      <c r="C528" t="str">
        <f t="shared" si="20"/>
        <v>Ohio PERS</v>
      </c>
      <c r="D528">
        <f>_xlfn.XLOOKUP($A528&amp;" "&amp;$B528,Table1[KEY],Table1[ActFundedRatio_GASB],,0)</f>
        <v>0.89100000000000001</v>
      </c>
      <c r="E528">
        <v>2005.1133274021267</v>
      </c>
      <c r="H528">
        <v>126</v>
      </c>
      <c r="I528">
        <v>2005</v>
      </c>
      <c r="J528" t="str">
        <v>Wyoming Public Employees</v>
      </c>
      <c r="K528" s="8">
        <v>0.95130000000000003</v>
      </c>
      <c r="L528">
        <v>2004.7826558248639</v>
      </c>
    </row>
    <row r="529" spans="1:12" x14ac:dyDescent="0.35">
      <c r="A529">
        <f t="shared" si="18"/>
        <v>87</v>
      </c>
      <c r="B529">
        <f t="shared" si="19"/>
        <v>2005</v>
      </c>
      <c r="C529" t="str">
        <f t="shared" si="20"/>
        <v>Ohio School Employees</v>
      </c>
      <c r="D529">
        <f>_xlfn.XLOOKUP($A529&amp;" "&amp;$B529,Table1[KEY],Table1[ActFundedRatio_GASB],,0)</f>
        <v>0.753</v>
      </c>
      <c r="E529">
        <v>2004.7891044660971</v>
      </c>
      <c r="H529">
        <v>128</v>
      </c>
      <c r="I529">
        <v>2005</v>
      </c>
      <c r="J529" t="str">
        <v>Connecticut Municipal</v>
      </c>
      <c r="K529" s="8">
        <v>1.0323500000000001</v>
      </c>
      <c r="L529">
        <v>2004.8869868257907</v>
      </c>
    </row>
    <row r="530" spans="1:12" x14ac:dyDescent="0.35">
      <c r="A530">
        <f t="shared" si="18"/>
        <v>88</v>
      </c>
      <c r="B530">
        <f t="shared" si="19"/>
        <v>2005</v>
      </c>
      <c r="C530" t="str">
        <f t="shared" si="20"/>
        <v>Ohio Teachers</v>
      </c>
      <c r="D530">
        <f>_xlfn.XLOOKUP($A530&amp;" "&amp;$B530,Table1[KEY],Table1[ActFundedRatio_GASB],,0)</f>
        <v>0.7278</v>
      </c>
      <c r="E530">
        <v>2005.098568672938</v>
      </c>
      <c r="H530">
        <v>129</v>
      </c>
      <c r="I530">
        <v>2005</v>
      </c>
      <c r="J530" t="str">
        <v>Iowa Municipal Fire and Police</v>
      </c>
      <c r="K530" s="8">
        <v>0.85416999999999998</v>
      </c>
      <c r="L530">
        <v>2004.7538900586862</v>
      </c>
    </row>
    <row r="531" spans="1:12" x14ac:dyDescent="0.35">
      <c r="A531">
        <f t="shared" si="18"/>
        <v>89</v>
      </c>
      <c r="B531">
        <f t="shared" si="19"/>
        <v>2005</v>
      </c>
      <c r="C531" t="str">
        <f t="shared" si="20"/>
        <v>Oklahoma PERS</v>
      </c>
      <c r="D531">
        <f>_xlfn.XLOOKUP($A531&amp;" "&amp;$B531,Table1[KEY],Table1[ActFundedRatio_GASB],,0)</f>
        <v>0.72</v>
      </c>
      <c r="E531">
        <v>2005.2232808080107</v>
      </c>
      <c r="H531">
        <v>130</v>
      </c>
      <c r="I531">
        <v>2005</v>
      </c>
      <c r="J531" t="str">
        <v>Louisiana Municipal Police</v>
      </c>
      <c r="K531" s="8">
        <v>0.79466000000000003</v>
      </c>
      <c r="L531">
        <v>2005.2224990172795</v>
      </c>
    </row>
    <row r="532" spans="1:12" x14ac:dyDescent="0.35">
      <c r="A532">
        <f t="shared" si="18"/>
        <v>94</v>
      </c>
      <c r="B532">
        <f t="shared" si="19"/>
        <v>2005</v>
      </c>
      <c r="C532" t="str">
        <f t="shared" si="20"/>
        <v>Phoenix ERS</v>
      </c>
      <c r="D532">
        <f>_xlfn.XLOOKUP($A532&amp;" "&amp;$B532,Table1[KEY],Table1[ActFundedRatio_GASB],,0)</f>
        <v>0.84199999999999997</v>
      </c>
      <c r="E532">
        <v>2005.1649391592382</v>
      </c>
      <c r="H532">
        <v>132</v>
      </c>
      <c r="I532">
        <v>2005</v>
      </c>
      <c r="J532" t="str">
        <v>Louisiana Parochial Employees</v>
      </c>
      <c r="K532" s="8">
        <v>0.94299999999999995</v>
      </c>
      <c r="L532">
        <v>2004.8215258319724</v>
      </c>
    </row>
    <row r="533" spans="1:12" x14ac:dyDescent="0.35">
      <c r="A533">
        <f t="shared" si="18"/>
        <v>95</v>
      </c>
      <c r="B533">
        <f t="shared" si="19"/>
        <v>2005</v>
      </c>
      <c r="C533" t="str">
        <f t="shared" si="20"/>
        <v>Rhode Island ERS</v>
      </c>
      <c r="D533">
        <f>_xlfn.XLOOKUP($A533&amp;" "&amp;$B533,Table1[KEY],Table1[ActFundedRatio_GASB],,0)</f>
        <v>0.55800000000000005</v>
      </c>
      <c r="E533">
        <v>2005.1666672720737</v>
      </c>
      <c r="H533">
        <v>133</v>
      </c>
      <c r="I533">
        <v>2005</v>
      </c>
      <c r="J533" t="str">
        <v>Minnesota Police and Fire</v>
      </c>
      <c r="K533" s="8">
        <v>0.97150000000000003</v>
      </c>
      <c r="L533">
        <v>2005.0770914833445</v>
      </c>
    </row>
    <row r="534" spans="1:12" x14ac:dyDescent="0.35">
      <c r="A534">
        <f t="shared" si="18"/>
        <v>96</v>
      </c>
      <c r="B534">
        <f t="shared" si="19"/>
        <v>2005</v>
      </c>
      <c r="C534" t="str">
        <f t="shared" si="20"/>
        <v>Rhode Island Municipal</v>
      </c>
      <c r="D534">
        <f>_xlfn.XLOOKUP($A534&amp;" "&amp;$B534,Table1[KEY],Table1[ActFundedRatio_GASB],,0)</f>
        <v>0.872</v>
      </c>
      <c r="E534">
        <v>2004.876974737954</v>
      </c>
      <c r="H534">
        <v>134</v>
      </c>
      <c r="I534">
        <v>2005</v>
      </c>
      <c r="J534" t="str">
        <v>Oklahoma Police</v>
      </c>
      <c r="K534" s="8">
        <v>0.78600000000000003</v>
      </c>
      <c r="L534">
        <v>2004.8866345498946</v>
      </c>
    </row>
    <row r="535" spans="1:12" x14ac:dyDescent="0.35">
      <c r="A535">
        <f t="shared" si="18"/>
        <v>97</v>
      </c>
      <c r="B535">
        <f t="shared" si="19"/>
        <v>2005</v>
      </c>
      <c r="C535" t="str">
        <f t="shared" si="20"/>
        <v>San Diego County</v>
      </c>
      <c r="D535">
        <f>_xlfn.XLOOKUP($A535&amp;" "&amp;$B535,Table1[KEY],Table1[ActFundedRatio_GASB],,0)</f>
        <v>0.80300000000000005</v>
      </c>
      <c r="E535">
        <v>2005.1082604702558</v>
      </c>
      <c r="H535">
        <v>135</v>
      </c>
      <c r="I535">
        <v>2005</v>
      </c>
      <c r="J535" t="str">
        <v>Utah Public Safety</v>
      </c>
      <c r="K535" s="8">
        <v>0.89</v>
      </c>
      <c r="L535">
        <v>2005.045279099764</v>
      </c>
    </row>
    <row r="536" spans="1:12" x14ac:dyDescent="0.35">
      <c r="A536">
        <f t="shared" si="18"/>
        <v>99</v>
      </c>
      <c r="B536">
        <f t="shared" si="19"/>
        <v>2005</v>
      </c>
      <c r="C536" t="str">
        <f t="shared" si="20"/>
        <v>South Carolina Police</v>
      </c>
      <c r="D536">
        <f>_xlfn.XLOOKUP($A536&amp;" "&amp;$B536,Table1[KEY],Table1[ActFundedRatio_GASB],,0)</f>
        <v>0.874</v>
      </c>
      <c r="E536">
        <v>2005.0802870489397</v>
      </c>
      <c r="H536">
        <v>136</v>
      </c>
      <c r="I536">
        <v>2005</v>
      </c>
      <c r="J536" t="str">
        <v>Pennsylvania Municipal</v>
      </c>
      <c r="K536" s="8">
        <v>1.04189</v>
      </c>
      <c r="L536">
        <v>2004.9619251480353</v>
      </c>
    </row>
    <row r="537" spans="1:12" x14ac:dyDescent="0.35">
      <c r="A537">
        <f t="shared" si="18"/>
        <v>100</v>
      </c>
      <c r="B537">
        <f t="shared" si="19"/>
        <v>2005</v>
      </c>
      <c r="C537" t="str">
        <f t="shared" si="20"/>
        <v>South Carolina RS</v>
      </c>
      <c r="D537">
        <f>_xlfn.XLOOKUP($A537&amp;" "&amp;$B537,Table1[KEY],Table1[ActFundedRatio_GASB],,0)</f>
        <v>0.71599999999999997</v>
      </c>
      <c r="E537">
        <v>2005.1834176339244</v>
      </c>
      <c r="H537">
        <v>137</v>
      </c>
      <c r="I537">
        <v>2005</v>
      </c>
      <c r="J537" t="str">
        <v>Alameda County ERS</v>
      </c>
      <c r="K537" s="8">
        <v>0.83199999999999996</v>
      </c>
      <c r="L537">
        <v>2005.0776280352684</v>
      </c>
    </row>
    <row r="538" spans="1:12" x14ac:dyDescent="0.35">
      <c r="A538">
        <f t="shared" si="18"/>
        <v>101</v>
      </c>
      <c r="B538">
        <f t="shared" si="19"/>
        <v>2005</v>
      </c>
      <c r="C538" t="str">
        <f t="shared" si="20"/>
        <v>South Dakota RS</v>
      </c>
      <c r="D538">
        <f>_xlfn.XLOOKUP($A538&amp;" "&amp;$B538,Table1[KEY],Table1[ActFundedRatio_GASB],,0)</f>
        <v>0.96599999999999997</v>
      </c>
      <c r="E538">
        <v>2005.1960790707697</v>
      </c>
      <c r="H538">
        <v>138</v>
      </c>
      <c r="I538">
        <v>2005</v>
      </c>
      <c r="J538" t="str">
        <v>Kern County ERS</v>
      </c>
      <c r="K538" s="8">
        <v>0.86140000000000005</v>
      </c>
      <c r="L538">
        <v>2005.0628637631951</v>
      </c>
    </row>
    <row r="539" spans="1:12" x14ac:dyDescent="0.35">
      <c r="A539">
        <f t="shared" si="18"/>
        <v>102</v>
      </c>
      <c r="B539">
        <f t="shared" si="19"/>
        <v>2005</v>
      </c>
      <c r="C539" t="str">
        <f t="shared" si="20"/>
        <v>St. Louis School Employees</v>
      </c>
      <c r="D539">
        <f>_xlfn.XLOOKUP($A539&amp;" "&amp;$B539,Table1[KEY],Table1[ActFundedRatio_GASB],,0)</f>
        <v>0.876</v>
      </c>
      <c r="E539">
        <v>2005.1101299138566</v>
      </c>
      <c r="H539">
        <v>139</v>
      </c>
      <c r="I539">
        <v>2005</v>
      </c>
      <c r="J539" t="str">
        <v>Los Angeles ERS</v>
      </c>
      <c r="K539" s="8">
        <v>0.77170000000000005</v>
      </c>
      <c r="L539">
        <v>2004.7890280553993</v>
      </c>
    </row>
    <row r="540" spans="1:12" x14ac:dyDescent="0.35">
      <c r="A540">
        <f t="shared" si="18"/>
        <v>104</v>
      </c>
      <c r="B540">
        <f t="shared" si="19"/>
        <v>2005</v>
      </c>
      <c r="C540" t="str">
        <f t="shared" si="20"/>
        <v>Texas County &amp; District</v>
      </c>
      <c r="D540">
        <f>_xlfn.XLOOKUP($A540&amp;" "&amp;$B540,Table1[KEY],Table1[ActFundedRatio_GASB],,0)</f>
        <v>0.91400000000000003</v>
      </c>
      <c r="E540">
        <v>2004.890635864698</v>
      </c>
      <c r="H540">
        <v>140</v>
      </c>
      <c r="I540">
        <v>2005</v>
      </c>
      <c r="J540" t="str">
        <v>Los Angeles Fire and Police</v>
      </c>
      <c r="K540" s="8">
        <v>0.94099999999999995</v>
      </c>
      <c r="L540">
        <v>2005.0772821001538</v>
      </c>
    </row>
    <row r="541" spans="1:12" x14ac:dyDescent="0.35">
      <c r="A541">
        <f t="shared" si="18"/>
        <v>107</v>
      </c>
      <c r="B541">
        <f t="shared" si="19"/>
        <v>2005</v>
      </c>
      <c r="C541" t="str">
        <f t="shared" si="20"/>
        <v>Texas Municipal</v>
      </c>
      <c r="D541">
        <f>_xlfn.XLOOKUP($A541&amp;" "&amp;$B541,Table1[KEY],Table1[ActFundedRatio_GASB],,0)</f>
        <v>0.82699999999999996</v>
      </c>
      <c r="E541">
        <v>2004.9550058531443</v>
      </c>
      <c r="H541">
        <v>141</v>
      </c>
      <c r="I541">
        <v>2005</v>
      </c>
      <c r="J541" t="str">
        <v>Los Angeles Water and Power</v>
      </c>
      <c r="K541" s="8">
        <v>0.93610000000000004</v>
      </c>
      <c r="L541">
        <v>2004.8932967912262</v>
      </c>
    </row>
    <row r="542" spans="1:12" x14ac:dyDescent="0.35">
      <c r="A542">
        <f t="shared" si="18"/>
        <v>110</v>
      </c>
      <c r="B542">
        <f t="shared" si="19"/>
        <v>2005</v>
      </c>
      <c r="C542" t="str">
        <f t="shared" si="20"/>
        <v>TN State and Teachers</v>
      </c>
      <c r="D542">
        <f>_xlfn.XLOOKUP($A542&amp;" "&amp;$B542,Table1[KEY],Table1[ActFundedRatio_GASB],,0)</f>
        <v>0.99829999999999997</v>
      </c>
      <c r="E542">
        <v>2005.0326518678746</v>
      </c>
      <c r="H542">
        <v>142</v>
      </c>
      <c r="I542">
        <v>2005</v>
      </c>
      <c r="J542" t="str">
        <v>Orange County ERS</v>
      </c>
      <c r="K542" s="8">
        <v>0.71530000000000005</v>
      </c>
      <c r="L542">
        <v>2005.0004806357517</v>
      </c>
    </row>
    <row r="543" spans="1:12" x14ac:dyDescent="0.35">
      <c r="A543">
        <f t="shared" si="18"/>
        <v>112</v>
      </c>
      <c r="B543">
        <f t="shared" si="19"/>
        <v>2005</v>
      </c>
      <c r="C543" t="str">
        <f t="shared" si="20"/>
        <v>Utah Noncontributory</v>
      </c>
      <c r="D543">
        <f>_xlfn.XLOOKUP($A543&amp;" "&amp;$B543,Table1[KEY],Table1[ActFundedRatio_GASB],,0)</f>
        <v>0.95199999999999996</v>
      </c>
      <c r="E543">
        <v>2005.164628431899</v>
      </c>
      <c r="H543">
        <v>143</v>
      </c>
      <c r="I543">
        <v>2005</v>
      </c>
      <c r="J543" t="str">
        <v>Sacramento County ERS</v>
      </c>
      <c r="K543" s="8">
        <v>0.93200000000000005</v>
      </c>
      <c r="L543">
        <v>2004.8616036561298</v>
      </c>
    </row>
    <row r="544" spans="1:12" x14ac:dyDescent="0.35">
      <c r="A544">
        <f t="shared" si="18"/>
        <v>113</v>
      </c>
      <c r="B544">
        <f t="shared" si="19"/>
        <v>2005</v>
      </c>
      <c r="C544" t="str">
        <f t="shared" si="20"/>
        <v>Vermont State Employees</v>
      </c>
      <c r="D544">
        <f>_xlfn.XLOOKUP($A544&amp;" "&amp;$B544,Table1[KEY],Table1[ActFundedRatio_GASB],,0)</f>
        <v>0.97799999999999998</v>
      </c>
      <c r="E544">
        <v>2004.9577493970107</v>
      </c>
      <c r="H544">
        <v>144</v>
      </c>
      <c r="I544">
        <v>2005</v>
      </c>
      <c r="J544" t="str">
        <v>San Diego City ERS</v>
      </c>
      <c r="K544" s="8">
        <v>0.68200000000000005</v>
      </c>
      <c r="L544">
        <v>2005.0421032982736</v>
      </c>
    </row>
    <row r="545" spans="1:12" x14ac:dyDescent="0.35">
      <c r="A545">
        <f t="shared" si="18"/>
        <v>117</v>
      </c>
      <c r="B545">
        <f t="shared" si="19"/>
        <v>2005</v>
      </c>
      <c r="C545" t="str">
        <f t="shared" si="20"/>
        <v>Washington LEOFF Plan 2</v>
      </c>
      <c r="D545">
        <f>_xlfn.XLOOKUP($A545&amp;" "&amp;$B545,Table1[KEY],Table1[ActFundedRatio_GASB],,0)</f>
        <v>1.13544</v>
      </c>
      <c r="E545">
        <v>2004.7789372679483</v>
      </c>
      <c r="H545">
        <v>148</v>
      </c>
      <c r="I545">
        <v>2005</v>
      </c>
      <c r="J545" t="str">
        <v>Boston RS</v>
      </c>
      <c r="K545" s="8">
        <v>0.64400000000000002</v>
      </c>
      <c r="L545">
        <v>2004.9453701405246</v>
      </c>
    </row>
    <row r="546" spans="1:12" x14ac:dyDescent="0.35">
      <c r="A546">
        <f t="shared" si="18"/>
        <v>123</v>
      </c>
      <c r="B546">
        <f t="shared" si="19"/>
        <v>2005</v>
      </c>
      <c r="C546" t="str">
        <f t="shared" si="20"/>
        <v>West Virginia PERS</v>
      </c>
      <c r="D546">
        <f>_xlfn.XLOOKUP($A546&amp;" "&amp;$B546,Table1[KEY],Table1[ActFundedRatio_GASB],,0)</f>
        <v>0.83599999999999997</v>
      </c>
      <c r="E546">
        <v>2004.8838530418159</v>
      </c>
      <c r="H546">
        <v>149</v>
      </c>
      <c r="I546">
        <v>2005</v>
      </c>
      <c r="J546" t="str">
        <v>New York City Fire</v>
      </c>
      <c r="K546" s="8">
        <v>0.60299999999999998</v>
      </c>
      <c r="L546">
        <v>2004.7660046654482</v>
      </c>
    </row>
    <row r="547" spans="1:12" x14ac:dyDescent="0.35">
      <c r="A547">
        <f t="shared" si="18"/>
        <v>124</v>
      </c>
      <c r="B547">
        <f t="shared" si="19"/>
        <v>2005</v>
      </c>
      <c r="C547" t="str">
        <f t="shared" si="20"/>
        <v>West Virginia Teachers</v>
      </c>
      <c r="D547">
        <f>_xlfn.XLOOKUP($A547&amp;" "&amp;$B547,Table1[KEY],Table1[ActFundedRatio_GASB],,0)</f>
        <v>0.246</v>
      </c>
      <c r="E547">
        <v>2005.2407911764126</v>
      </c>
      <c r="H547">
        <v>150</v>
      </c>
      <c r="I547">
        <v>2005</v>
      </c>
      <c r="J547" t="str">
        <v>New York City Police</v>
      </c>
      <c r="K547" s="8">
        <v>0.75512999999999997</v>
      </c>
      <c r="L547">
        <v>2005.1915566896012</v>
      </c>
    </row>
    <row r="548" spans="1:12" x14ac:dyDescent="0.35">
      <c r="A548">
        <f t="shared" si="18"/>
        <v>125</v>
      </c>
      <c r="B548">
        <f t="shared" si="19"/>
        <v>2005</v>
      </c>
      <c r="C548" t="str">
        <f t="shared" si="20"/>
        <v>Wisconsin RS</v>
      </c>
      <c r="D548">
        <f>_xlfn.XLOOKUP($A548&amp;" "&amp;$B548,Table1[KEY],Table1[ActFundedRatio_GASB],,0)</f>
        <v>0.995</v>
      </c>
      <c r="E548">
        <v>2005.0759067481404</v>
      </c>
      <c r="H548">
        <v>151</v>
      </c>
      <c r="I548">
        <v>2005</v>
      </c>
      <c r="J548" t="str">
        <v>Milwaukee City ERS</v>
      </c>
      <c r="K548" s="8">
        <v>1.2290000000000001</v>
      </c>
      <c r="L548">
        <v>2005.0569562040957</v>
      </c>
    </row>
    <row r="549" spans="1:12" x14ac:dyDescent="0.35">
      <c r="A549">
        <f t="shared" si="18"/>
        <v>126</v>
      </c>
      <c r="B549">
        <f t="shared" si="19"/>
        <v>2005</v>
      </c>
      <c r="C549" t="str">
        <f t="shared" si="20"/>
        <v>Wyoming Public Employees</v>
      </c>
      <c r="D549">
        <f>_xlfn.XLOOKUP($A549&amp;" "&amp;$B549,Table1[KEY],Table1[ActFundedRatio_GASB],,0)</f>
        <v>0.95130000000000003</v>
      </c>
      <c r="E549">
        <v>2004.7826558248639</v>
      </c>
      <c r="H549">
        <v>155</v>
      </c>
      <c r="I549">
        <v>2005</v>
      </c>
      <c r="J549" t="str">
        <v>Baltimore Fire and Police</v>
      </c>
      <c r="K549" s="8">
        <v>0.96199999999999997</v>
      </c>
      <c r="L549">
        <v>2005.2324865551107</v>
      </c>
    </row>
    <row r="550" spans="1:12" x14ac:dyDescent="0.35">
      <c r="A550">
        <f t="shared" si="18"/>
        <v>128</v>
      </c>
      <c r="B550">
        <f t="shared" si="19"/>
        <v>2005</v>
      </c>
      <c r="C550" t="str">
        <f t="shared" si="20"/>
        <v>Connecticut Municipal</v>
      </c>
      <c r="D550">
        <f>_xlfn.XLOOKUP($A550&amp;" "&amp;$B550,Table1[KEY],Table1[ActFundedRatio_GASB],,0)</f>
        <v>1.0323500000000001</v>
      </c>
      <c r="E550">
        <v>2004.8869868257907</v>
      </c>
      <c r="H550">
        <v>158</v>
      </c>
      <c r="I550">
        <v>2005</v>
      </c>
      <c r="J550" t="str">
        <v>Nashville-Davidson ERS</v>
      </c>
      <c r="K550" s="8">
        <v>0.88119999999999998</v>
      </c>
      <c r="L550">
        <v>2005.0677282039455</v>
      </c>
    </row>
    <row r="551" spans="1:12" x14ac:dyDescent="0.35">
      <c r="A551">
        <f t="shared" si="18"/>
        <v>129</v>
      </c>
      <c r="B551">
        <f t="shared" si="19"/>
        <v>2005</v>
      </c>
      <c r="C551" t="str">
        <f t="shared" si="20"/>
        <v>Iowa Municipal Fire and Police</v>
      </c>
      <c r="D551">
        <f>_xlfn.XLOOKUP($A551&amp;" "&amp;$B551,Table1[KEY],Table1[ActFundedRatio_GASB],,0)</f>
        <v>0.85416999999999998</v>
      </c>
      <c r="E551">
        <v>2004.7538900586862</v>
      </c>
      <c r="H551">
        <v>159</v>
      </c>
      <c r="I551">
        <v>2005</v>
      </c>
      <c r="J551" t="str">
        <v>Jacksonville ERS</v>
      </c>
      <c r="K551" s="8">
        <v>0.86719999999999997</v>
      </c>
      <c r="L551">
        <v>2005.1201716980322</v>
      </c>
    </row>
    <row r="552" spans="1:12" x14ac:dyDescent="0.35">
      <c r="A552">
        <f t="shared" si="18"/>
        <v>130</v>
      </c>
      <c r="B552">
        <f t="shared" si="19"/>
        <v>2005</v>
      </c>
      <c r="C552" t="str">
        <f t="shared" si="20"/>
        <v>Louisiana Municipal Police</v>
      </c>
      <c r="D552">
        <f>_xlfn.XLOOKUP($A552&amp;" "&amp;$B552,Table1[KEY],Table1[ActFundedRatio_GASB],,0)</f>
        <v>0.79466000000000003</v>
      </c>
      <c r="E552">
        <v>2005.2224990172795</v>
      </c>
      <c r="H552">
        <v>162</v>
      </c>
      <c r="I552">
        <v>2005</v>
      </c>
      <c r="J552" t="str">
        <v>Omaha School</v>
      </c>
      <c r="K552" s="8">
        <v>0.78700000000000003</v>
      </c>
      <c r="L552">
        <v>2005.2050068540705</v>
      </c>
    </row>
    <row r="553" spans="1:12" x14ac:dyDescent="0.35">
      <c r="A553">
        <f t="shared" si="18"/>
        <v>132</v>
      </c>
      <c r="B553">
        <f t="shared" si="19"/>
        <v>2005</v>
      </c>
      <c r="C553" t="str">
        <f t="shared" si="20"/>
        <v>Louisiana Parochial Employees</v>
      </c>
      <c r="D553">
        <f>_xlfn.XLOOKUP($A553&amp;" "&amp;$B553,Table1[KEY],Table1[ActFundedRatio_GASB],,0)</f>
        <v>0.94299999999999995</v>
      </c>
      <c r="E553">
        <v>2004.8215258319724</v>
      </c>
      <c r="H553">
        <v>163</v>
      </c>
      <c r="I553">
        <v>2005</v>
      </c>
      <c r="J553" t="str">
        <v>Baton Rouge City-Parish ERS</v>
      </c>
      <c r="K553" s="8">
        <v>0.83199999999999996</v>
      </c>
      <c r="L553">
        <v>2004.8122573985656</v>
      </c>
    </row>
    <row r="554" spans="1:12" x14ac:dyDescent="0.35">
      <c r="A554">
        <f t="shared" si="18"/>
        <v>133</v>
      </c>
      <c r="B554">
        <f t="shared" si="19"/>
        <v>2005</v>
      </c>
      <c r="C554" t="str">
        <f t="shared" si="20"/>
        <v>Minnesota Police and Fire</v>
      </c>
      <c r="D554">
        <f>_xlfn.XLOOKUP($A554&amp;" "&amp;$B554,Table1[KEY],Table1[ActFundedRatio_GASB],,0)</f>
        <v>0.97150000000000003</v>
      </c>
      <c r="E554">
        <v>2005.0770914833445</v>
      </c>
      <c r="H554">
        <v>165</v>
      </c>
      <c r="I554">
        <v>2005</v>
      </c>
      <c r="J554" t="str">
        <v>Detroit General RS</v>
      </c>
      <c r="K554" s="8">
        <v>0.96299999999999997</v>
      </c>
      <c r="L554">
        <v>2004.7932556740238</v>
      </c>
    </row>
    <row r="555" spans="1:12" x14ac:dyDescent="0.35">
      <c r="A555">
        <f t="shared" si="18"/>
        <v>134</v>
      </c>
      <c r="B555">
        <f t="shared" si="19"/>
        <v>2005</v>
      </c>
      <c r="C555" t="str">
        <f t="shared" si="20"/>
        <v>Oklahoma Police</v>
      </c>
      <c r="D555">
        <f>_xlfn.XLOOKUP($A555&amp;" "&amp;$B555,Table1[KEY],Table1[ActFundedRatio_GASB],,0)</f>
        <v>0.78600000000000003</v>
      </c>
      <c r="E555">
        <v>2004.8866345498946</v>
      </c>
      <c r="H555">
        <v>166</v>
      </c>
      <c r="I555">
        <v>2005</v>
      </c>
      <c r="J555" t="str">
        <v>Montgomery County (MD) ERS</v>
      </c>
      <c r="K555" s="8">
        <v>0.75700000000000001</v>
      </c>
      <c r="L555">
        <v>2005.1785635313711</v>
      </c>
    </row>
    <row r="556" spans="1:12" x14ac:dyDescent="0.35">
      <c r="A556">
        <f t="shared" si="18"/>
        <v>135</v>
      </c>
      <c r="B556">
        <f t="shared" si="19"/>
        <v>2005</v>
      </c>
      <c r="C556" t="str">
        <f t="shared" si="20"/>
        <v>Utah Public Safety</v>
      </c>
      <c r="D556">
        <f>_xlfn.XLOOKUP($A556&amp;" "&amp;$B556,Table1[KEY],Table1[ActFundedRatio_GASB],,0)</f>
        <v>0.89</v>
      </c>
      <c r="E556">
        <v>2005.045279099764</v>
      </c>
      <c r="H556">
        <v>168</v>
      </c>
      <c r="I556">
        <v>2005</v>
      </c>
      <c r="J556" t="str">
        <v>Miami Fire and Police</v>
      </c>
      <c r="K556" s="8">
        <v>0.91</v>
      </c>
      <c r="L556">
        <v>2005.2172555575878</v>
      </c>
    </row>
    <row r="557" spans="1:12" x14ac:dyDescent="0.35">
      <c r="A557">
        <f t="shared" si="18"/>
        <v>136</v>
      </c>
      <c r="B557">
        <f t="shared" si="19"/>
        <v>2005</v>
      </c>
      <c r="C557" t="str">
        <f t="shared" si="20"/>
        <v>Pennsylvania Municipal</v>
      </c>
      <c r="D557">
        <f>_xlfn.XLOOKUP($A557&amp;" "&amp;$B557,Table1[KEY],Table1[ActFundedRatio_GASB],,0)</f>
        <v>1.04189</v>
      </c>
      <c r="E557">
        <v>2004.9619251480353</v>
      </c>
      <c r="H557">
        <v>170</v>
      </c>
      <c r="I557">
        <v>2005</v>
      </c>
      <c r="J557" t="str">
        <v>Hartford MERF</v>
      </c>
      <c r="K557" s="8">
        <v>1.0169999999999999</v>
      </c>
      <c r="L557">
        <v>2004.7626514924423</v>
      </c>
    </row>
    <row r="558" spans="1:12" x14ac:dyDescent="0.35">
      <c r="A558">
        <f t="shared" si="18"/>
        <v>137</v>
      </c>
      <c r="B558">
        <f t="shared" si="19"/>
        <v>2005</v>
      </c>
      <c r="C558" t="str">
        <f t="shared" si="20"/>
        <v>Alameda County ERS</v>
      </c>
      <c r="D558">
        <f>_xlfn.XLOOKUP($A558&amp;" "&amp;$B558,Table1[KEY],Table1[ActFundedRatio_GASB],,0)</f>
        <v>0.83199999999999996</v>
      </c>
      <c r="E558">
        <v>2005.0776280352684</v>
      </c>
      <c r="H558">
        <v>176</v>
      </c>
      <c r="I558">
        <v>2005</v>
      </c>
      <c r="J558" t="str">
        <v>Tucson Supplemental RS</v>
      </c>
      <c r="K558" s="8">
        <v>0.77600000000000002</v>
      </c>
      <c r="L558">
        <v>2004.9255627236826</v>
      </c>
    </row>
    <row r="559" spans="1:12" x14ac:dyDescent="0.35">
      <c r="A559">
        <f t="shared" si="18"/>
        <v>138</v>
      </c>
      <c r="B559">
        <f t="shared" si="19"/>
        <v>2005</v>
      </c>
      <c r="C559" t="str">
        <f t="shared" si="20"/>
        <v>Kern County ERS</v>
      </c>
      <c r="D559">
        <f>_xlfn.XLOOKUP($A559&amp;" "&amp;$B559,Table1[KEY],Table1[ActFundedRatio_GASB],,0)</f>
        <v>0.86140000000000005</v>
      </c>
      <c r="E559">
        <v>2005.0628637631951</v>
      </c>
      <c r="H559">
        <v>177</v>
      </c>
      <c r="I559">
        <v>2005</v>
      </c>
      <c r="J559" t="str">
        <v>Lexington-Fayette County Police and Fire</v>
      </c>
      <c r="K559" s="8">
        <v>0.68300000000000005</v>
      </c>
      <c r="L559">
        <v>2004.8342202445485</v>
      </c>
    </row>
    <row r="560" spans="1:12" x14ac:dyDescent="0.35">
      <c r="A560">
        <f t="shared" si="18"/>
        <v>139</v>
      </c>
      <c r="B560">
        <f t="shared" si="19"/>
        <v>2005</v>
      </c>
      <c r="C560" t="str">
        <f t="shared" si="20"/>
        <v>Los Angeles ERS</v>
      </c>
      <c r="D560">
        <f>_xlfn.XLOOKUP($A560&amp;" "&amp;$B560,Table1[KEY],Table1[ActFundedRatio_GASB],,0)</f>
        <v>0.77170000000000005</v>
      </c>
      <c r="E560">
        <v>2004.7890280553993</v>
      </c>
      <c r="H560">
        <v>178</v>
      </c>
      <c r="I560">
        <v>2005</v>
      </c>
      <c r="J560" t="str">
        <v>Oklahoma City ERS</v>
      </c>
      <c r="K560" s="8">
        <v>0.91900000000000004</v>
      </c>
      <c r="L560">
        <v>2005.0223311470361</v>
      </c>
    </row>
    <row r="561" spans="1:12" x14ac:dyDescent="0.35">
      <c r="A561">
        <f t="shared" si="18"/>
        <v>140</v>
      </c>
      <c r="B561">
        <f t="shared" si="19"/>
        <v>2005</v>
      </c>
      <c r="C561" t="str">
        <f t="shared" si="20"/>
        <v>Los Angeles Fire and Police</v>
      </c>
      <c r="D561">
        <f>_xlfn.XLOOKUP($A561&amp;" "&amp;$B561,Table1[KEY],Table1[ActFundedRatio_GASB],,0)</f>
        <v>0.94099999999999995</v>
      </c>
      <c r="E561">
        <v>2005.0772821001538</v>
      </c>
      <c r="H561">
        <v>179</v>
      </c>
      <c r="I561">
        <v>2005</v>
      </c>
      <c r="J561" t="str">
        <v>Wichita ERS</v>
      </c>
      <c r="K561" s="8">
        <v>1.1060000000000001</v>
      </c>
      <c r="L561">
        <v>2004.9813891715073</v>
      </c>
    </row>
    <row r="562" spans="1:12" x14ac:dyDescent="0.35">
      <c r="A562">
        <f t="shared" si="18"/>
        <v>141</v>
      </c>
      <c r="B562">
        <f t="shared" si="19"/>
        <v>2005</v>
      </c>
      <c r="C562" t="str">
        <f t="shared" si="20"/>
        <v>Los Angeles Water and Power</v>
      </c>
      <c r="D562">
        <f>_xlfn.XLOOKUP($A562&amp;" "&amp;$B562,Table1[KEY],Table1[ActFundedRatio_GASB],,0)</f>
        <v>0.93610000000000004</v>
      </c>
      <c r="E562">
        <v>2004.8932967912262</v>
      </c>
      <c r="H562">
        <v>180</v>
      </c>
      <c r="I562">
        <v>2005</v>
      </c>
      <c r="J562" t="str">
        <v>New Orleans ERS</v>
      </c>
      <c r="K562" s="8">
        <v>1.0546</v>
      </c>
      <c r="L562">
        <v>2004.8487182068814</v>
      </c>
    </row>
    <row r="563" spans="1:12" x14ac:dyDescent="0.35">
      <c r="A563">
        <f t="shared" si="18"/>
        <v>142</v>
      </c>
      <c r="B563">
        <f t="shared" si="19"/>
        <v>2005</v>
      </c>
      <c r="C563" t="str">
        <f t="shared" si="20"/>
        <v>Orange County ERS</v>
      </c>
      <c r="D563">
        <f>_xlfn.XLOOKUP($A563&amp;" "&amp;$B563,Table1[KEY],Table1[ActFundedRatio_GASB],,0)</f>
        <v>0.71530000000000005</v>
      </c>
      <c r="E563">
        <v>2005.0004806357517</v>
      </c>
      <c r="H563">
        <v>181</v>
      </c>
      <c r="I563">
        <v>2005</v>
      </c>
      <c r="J563" t="str">
        <v>New Castle County Pension</v>
      </c>
      <c r="K563" s="8">
        <v>0.90900000000000003</v>
      </c>
      <c r="L563">
        <v>2004.7715697366561</v>
      </c>
    </row>
    <row r="564" spans="1:12" x14ac:dyDescent="0.35">
      <c r="A564">
        <f t="shared" si="18"/>
        <v>143</v>
      </c>
      <c r="B564">
        <f t="shared" si="19"/>
        <v>2005</v>
      </c>
      <c r="C564" t="str">
        <f t="shared" si="20"/>
        <v>Sacramento County ERS</v>
      </c>
      <c r="D564">
        <f>_xlfn.XLOOKUP($A564&amp;" "&amp;$B564,Table1[KEY],Table1[ActFundedRatio_GASB],,0)</f>
        <v>0.93200000000000005</v>
      </c>
      <c r="E564">
        <v>2004.8616036561298</v>
      </c>
      <c r="H564">
        <v>185</v>
      </c>
      <c r="I564">
        <v>2005</v>
      </c>
      <c r="J564" t="str">
        <v>Sioux Falls ERS</v>
      </c>
      <c r="K564" s="8">
        <v>0.92500000000000004</v>
      </c>
      <c r="L564">
        <v>2005.0044817545818</v>
      </c>
    </row>
    <row r="565" spans="1:12" x14ac:dyDescent="0.35">
      <c r="A565">
        <f t="shared" si="18"/>
        <v>144</v>
      </c>
      <c r="B565">
        <f t="shared" si="19"/>
        <v>2005</v>
      </c>
      <c r="C565" t="str">
        <f t="shared" si="20"/>
        <v>San Diego City ERS</v>
      </c>
      <c r="D565">
        <f>_xlfn.XLOOKUP($A565&amp;" "&amp;$B565,Table1[KEY],Table1[ActFundedRatio_GASB],,0)</f>
        <v>0.68200000000000005</v>
      </c>
      <c r="E565">
        <v>2005.0421032982736</v>
      </c>
      <c r="H565">
        <v>186</v>
      </c>
      <c r="I565">
        <v>2005</v>
      </c>
      <c r="J565" t="str">
        <v>Marion County Sheriff Retirement Plan</v>
      </c>
      <c r="K565" s="8">
        <v>0.92400000000000004</v>
      </c>
      <c r="L565">
        <v>2005.1069100144382</v>
      </c>
    </row>
    <row r="566" spans="1:12" x14ac:dyDescent="0.35">
      <c r="A566">
        <f t="shared" si="18"/>
        <v>148</v>
      </c>
      <c r="B566">
        <f t="shared" si="19"/>
        <v>2005</v>
      </c>
      <c r="C566" t="str">
        <f t="shared" si="20"/>
        <v>Boston RS</v>
      </c>
      <c r="D566">
        <f>_xlfn.XLOOKUP($A566&amp;" "&amp;$B566,Table1[KEY],Table1[ActFundedRatio_GASB],,0)</f>
        <v>0.64400000000000002</v>
      </c>
      <c r="E566">
        <v>2004.9453701405246</v>
      </c>
      <c r="H566">
        <v>187</v>
      </c>
      <c r="I566">
        <v>2005</v>
      </c>
      <c r="J566" t="str">
        <v>Burlington (VT) ERS</v>
      </c>
      <c r="K566" s="8">
        <v>0.81699999999999995</v>
      </c>
      <c r="L566">
        <v>2004.9545984755359</v>
      </c>
    </row>
    <row r="567" spans="1:12" x14ac:dyDescent="0.35">
      <c r="A567">
        <f t="shared" si="18"/>
        <v>149</v>
      </c>
      <c r="B567">
        <f t="shared" si="19"/>
        <v>2005</v>
      </c>
      <c r="C567" t="str">
        <f t="shared" si="20"/>
        <v>New York City Fire</v>
      </c>
      <c r="D567">
        <f>_xlfn.XLOOKUP($A567&amp;" "&amp;$B567,Table1[KEY],Table1[ActFundedRatio_GASB],,0)</f>
        <v>0.60299999999999998</v>
      </c>
      <c r="E567">
        <v>2004.7660046654482</v>
      </c>
      <c r="H567">
        <v>190</v>
      </c>
      <c r="I567">
        <v>2005</v>
      </c>
      <c r="J567" t="str">
        <v>Manchester ERS</v>
      </c>
      <c r="K567" s="8">
        <v>0.77</v>
      </c>
      <c r="L567">
        <v>2004.8225208236224</v>
      </c>
    </row>
    <row r="568" spans="1:12" x14ac:dyDescent="0.35">
      <c r="A568">
        <f t="shared" si="18"/>
        <v>150</v>
      </c>
      <c r="B568">
        <f t="shared" si="19"/>
        <v>2005</v>
      </c>
      <c r="C568" t="str">
        <f t="shared" si="20"/>
        <v>New York City Police</v>
      </c>
      <c r="D568">
        <f>_xlfn.XLOOKUP($A568&amp;" "&amp;$B568,Table1[KEY],Table1[ActFundedRatio_GASB],,0)</f>
        <v>0.75512999999999997</v>
      </c>
      <c r="E568">
        <v>2005.1915566896012</v>
      </c>
      <c r="H568">
        <v>192</v>
      </c>
      <c r="I568">
        <v>2005</v>
      </c>
      <c r="J568" t="str">
        <v>Bismarck Employees' Pension Plan</v>
      </c>
      <c r="K568" s="8">
        <v>0.877</v>
      </c>
      <c r="L568">
        <v>2004.9160684402016</v>
      </c>
    </row>
    <row r="569" spans="1:12" x14ac:dyDescent="0.35">
      <c r="A569">
        <f t="shared" si="18"/>
        <v>151</v>
      </c>
      <c r="B569">
        <f t="shared" si="19"/>
        <v>2005</v>
      </c>
      <c r="C569" t="str">
        <f t="shared" si="20"/>
        <v>Milwaukee City ERS</v>
      </c>
      <c r="D569">
        <f>_xlfn.XLOOKUP($A569&amp;" "&amp;$B569,Table1[KEY],Table1[ActFundedRatio_GASB],,0)</f>
        <v>1.2290000000000001</v>
      </c>
      <c r="E569">
        <v>2005.0569562040957</v>
      </c>
      <c r="H569">
        <v>194</v>
      </c>
      <c r="I569">
        <v>2005</v>
      </c>
      <c r="J569" t="str">
        <v>Greenville Fire Pension Plan</v>
      </c>
      <c r="K569" s="8">
        <v>0.90100000000000002</v>
      </c>
      <c r="L569">
        <v>2004.7582339705868</v>
      </c>
    </row>
    <row r="570" spans="1:12" x14ac:dyDescent="0.35">
      <c r="A570">
        <f t="shared" ref="A570:A633" si="21">A451</f>
        <v>155</v>
      </c>
      <c r="B570">
        <f t="shared" ref="B570:B633" si="22">B451+1</f>
        <v>2005</v>
      </c>
      <c r="C570" t="str">
        <f t="shared" ref="C570:C633" si="23">C451</f>
        <v>Baltimore Fire and Police</v>
      </c>
      <c r="D570">
        <f>_xlfn.XLOOKUP($A570&amp;" "&amp;$B570,Table1[KEY],Table1[ActFundedRatio_GASB],,0)</f>
        <v>0.96199999999999997</v>
      </c>
      <c r="E570">
        <v>2005.2324865551107</v>
      </c>
      <c r="H570">
        <v>195</v>
      </c>
      <c r="I570">
        <v>2005</v>
      </c>
      <c r="J570" t="str">
        <v>Delaware County and Municipal Employees</v>
      </c>
      <c r="K570" s="8">
        <v>1.048</v>
      </c>
      <c r="L570">
        <v>2004.9070824305768</v>
      </c>
    </row>
    <row r="571" spans="1:12" x14ac:dyDescent="0.35">
      <c r="A571">
        <f t="shared" si="21"/>
        <v>158</v>
      </c>
      <c r="B571">
        <f t="shared" si="22"/>
        <v>2005</v>
      </c>
      <c r="C571" t="str">
        <f t="shared" si="23"/>
        <v>Nashville-Davidson ERS</v>
      </c>
      <c r="D571">
        <f>_xlfn.XLOOKUP($A571&amp;" "&amp;$B571,Table1[KEY],Table1[ActFundedRatio_GASB],,0)</f>
        <v>0.88119999999999998</v>
      </c>
      <c r="E571">
        <v>2005.0677282039455</v>
      </c>
      <c r="H571">
        <v>199</v>
      </c>
      <c r="I571">
        <v>2005</v>
      </c>
      <c r="J571" t="str">
        <v>Vermont Municipal Employees</v>
      </c>
      <c r="K571" s="8">
        <v>1.044</v>
      </c>
      <c r="L571">
        <v>2004.9803480629705</v>
      </c>
    </row>
    <row r="572" spans="1:12" x14ac:dyDescent="0.35">
      <c r="A572">
        <f t="shared" si="21"/>
        <v>159</v>
      </c>
      <c r="B572">
        <f t="shared" si="22"/>
        <v>2005</v>
      </c>
      <c r="C572" t="str">
        <f t="shared" si="23"/>
        <v>Jacksonville ERS</v>
      </c>
      <c r="D572">
        <f>_xlfn.XLOOKUP($A572&amp;" "&amp;$B572,Table1[KEY],Table1[ActFundedRatio_GASB],,0)</f>
        <v>0.86719999999999997</v>
      </c>
      <c r="E572">
        <v>2005.1201716980322</v>
      </c>
      <c r="H572">
        <v>207</v>
      </c>
      <c r="I572">
        <v>2005</v>
      </c>
      <c r="J572" t="str">
        <v>Kansas City (MO) Schools</v>
      </c>
      <c r="K572" s="8">
        <v>1.01</v>
      </c>
      <c r="L572">
        <v>2005.0564323706001</v>
      </c>
    </row>
    <row r="573" spans="1:12" x14ac:dyDescent="0.35">
      <c r="A573">
        <f t="shared" si="21"/>
        <v>162</v>
      </c>
      <c r="B573">
        <f t="shared" si="22"/>
        <v>2005</v>
      </c>
      <c r="C573" t="str">
        <f t="shared" si="23"/>
        <v>Omaha School</v>
      </c>
      <c r="D573">
        <f>_xlfn.XLOOKUP($A573&amp;" "&amp;$B573,Table1[KEY],Table1[ActFundedRatio_GASB],,0)</f>
        <v>0.78700000000000003</v>
      </c>
      <c r="E573">
        <v>2005.2050068540705</v>
      </c>
      <c r="H573">
        <v>222</v>
      </c>
      <c r="I573">
        <v>2005</v>
      </c>
      <c r="J573" t="str">
        <v>Kansas City (MO) Police</v>
      </c>
      <c r="K573" s="8">
        <v>0.85</v>
      </c>
      <c r="L573">
        <v>2005.0276572940825</v>
      </c>
    </row>
    <row r="574" spans="1:12" x14ac:dyDescent="0.35">
      <c r="A574">
        <f t="shared" si="21"/>
        <v>163</v>
      </c>
      <c r="B574">
        <f t="shared" si="22"/>
        <v>2005</v>
      </c>
      <c r="C574" t="str">
        <f t="shared" si="23"/>
        <v>Baton Rouge City-Parish ERS</v>
      </c>
      <c r="D574">
        <f>_xlfn.XLOOKUP($A574&amp;" "&amp;$B574,Table1[KEY],Table1[ActFundedRatio_GASB],,0)</f>
        <v>0.83199999999999996</v>
      </c>
      <c r="E574">
        <v>2004.8122573985656</v>
      </c>
      <c r="H574">
        <v>1</v>
      </c>
      <c r="I574">
        <v>2006</v>
      </c>
      <c r="J574" t="str">
        <v>Alabama ERS</v>
      </c>
      <c r="K574" s="8">
        <v>0.81100000000000005</v>
      </c>
      <c r="L574">
        <v>2005.921246248646</v>
      </c>
    </row>
    <row r="575" spans="1:12" x14ac:dyDescent="0.35">
      <c r="A575">
        <f t="shared" si="21"/>
        <v>165</v>
      </c>
      <c r="B575">
        <f t="shared" si="22"/>
        <v>2005</v>
      </c>
      <c r="C575" t="str">
        <f t="shared" si="23"/>
        <v>Detroit General RS</v>
      </c>
      <c r="D575">
        <f>_xlfn.XLOOKUP($A575&amp;" "&amp;$B575,Table1[KEY],Table1[ActFundedRatio_GASB],,0)</f>
        <v>0.96299999999999997</v>
      </c>
      <c r="E575">
        <v>2004.7932556740238</v>
      </c>
      <c r="H575">
        <v>2</v>
      </c>
      <c r="I575">
        <v>2006</v>
      </c>
      <c r="J575" t="str">
        <v>Alabama Teachers</v>
      </c>
      <c r="K575" s="8">
        <v>0.82799999999999996</v>
      </c>
      <c r="L575">
        <v>2006.0567614197575</v>
      </c>
    </row>
    <row r="576" spans="1:12" x14ac:dyDescent="0.35">
      <c r="A576">
        <f t="shared" si="21"/>
        <v>166</v>
      </c>
      <c r="B576">
        <f t="shared" si="22"/>
        <v>2005</v>
      </c>
      <c r="C576" t="str">
        <f t="shared" si="23"/>
        <v>Montgomery County (MD) ERS</v>
      </c>
      <c r="D576">
        <f>_xlfn.XLOOKUP($A576&amp;" "&amp;$B576,Table1[KEY],Table1[ActFundedRatio_GASB],,0)</f>
        <v>0.75700000000000001</v>
      </c>
      <c r="E576">
        <v>2005.1785635313711</v>
      </c>
      <c r="H576">
        <v>3</v>
      </c>
      <c r="I576">
        <v>2006</v>
      </c>
      <c r="J576" t="str">
        <v>Alaska PERS</v>
      </c>
      <c r="K576" s="8">
        <v>0.78200000000000003</v>
      </c>
      <c r="L576">
        <v>2005.8961493656896</v>
      </c>
    </row>
    <row r="577" spans="1:12" x14ac:dyDescent="0.35">
      <c r="A577">
        <f t="shared" si="21"/>
        <v>168</v>
      </c>
      <c r="B577">
        <f t="shared" si="22"/>
        <v>2005</v>
      </c>
      <c r="C577" t="str">
        <f t="shared" si="23"/>
        <v>Miami Fire and Police</v>
      </c>
      <c r="D577">
        <f>_xlfn.XLOOKUP($A577&amp;" "&amp;$B577,Table1[KEY],Table1[ActFundedRatio_GASB],,0)</f>
        <v>0.91</v>
      </c>
      <c r="E577">
        <v>2005.2172555575878</v>
      </c>
      <c r="H577">
        <v>4</v>
      </c>
      <c r="I577">
        <v>2006</v>
      </c>
      <c r="J577" t="str">
        <v>Alaska Teachers</v>
      </c>
      <c r="K577" s="8">
        <v>0.67800000000000005</v>
      </c>
      <c r="L577">
        <v>2005.7927596543836</v>
      </c>
    </row>
    <row r="578" spans="1:12" x14ac:dyDescent="0.35">
      <c r="A578">
        <f t="shared" si="21"/>
        <v>170</v>
      </c>
      <c r="B578">
        <f t="shared" si="22"/>
        <v>2005</v>
      </c>
      <c r="C578" t="str">
        <f t="shared" si="23"/>
        <v>Hartford MERF</v>
      </c>
      <c r="D578">
        <f>_xlfn.XLOOKUP($A578&amp;" "&amp;$B578,Table1[KEY],Table1[ActFundedRatio_GASB],,0)</f>
        <v>1.0169999999999999</v>
      </c>
      <c r="E578">
        <v>2004.7626514924423</v>
      </c>
      <c r="H578">
        <v>6</v>
      </c>
      <c r="I578">
        <v>2006</v>
      </c>
      <c r="J578" t="str">
        <v>Arizona SRS</v>
      </c>
      <c r="K578" s="8">
        <v>0.84301999999999999</v>
      </c>
      <c r="L578">
        <v>2006.1570267674244</v>
      </c>
    </row>
    <row r="579" spans="1:12" x14ac:dyDescent="0.35">
      <c r="A579">
        <f t="shared" si="21"/>
        <v>176</v>
      </c>
      <c r="B579">
        <f t="shared" si="22"/>
        <v>2005</v>
      </c>
      <c r="C579" t="str">
        <f t="shared" si="23"/>
        <v>Tucson Supplemental RS</v>
      </c>
      <c r="D579">
        <f>_xlfn.XLOOKUP($A579&amp;" "&amp;$B579,Table1[KEY],Table1[ActFundedRatio_GASB],,0)</f>
        <v>0.77600000000000002</v>
      </c>
      <c r="E579">
        <v>2004.9255627236826</v>
      </c>
      <c r="H579">
        <v>7</v>
      </c>
      <c r="I579">
        <v>2006</v>
      </c>
      <c r="J579" t="str">
        <v>Arkansas PERS</v>
      </c>
      <c r="K579" s="8">
        <v>0.83</v>
      </c>
      <c r="L579">
        <v>2006.0401175007287</v>
      </c>
    </row>
    <row r="580" spans="1:12" x14ac:dyDescent="0.35">
      <c r="A580">
        <f t="shared" si="21"/>
        <v>177</v>
      </c>
      <c r="B580">
        <f t="shared" si="22"/>
        <v>2005</v>
      </c>
      <c r="C580" t="str">
        <f t="shared" si="23"/>
        <v>Lexington-Fayette County Police and Fire</v>
      </c>
      <c r="D580">
        <f>_xlfn.XLOOKUP($A580&amp;" "&amp;$B580,Table1[KEY],Table1[ActFundedRatio_GASB],,0)</f>
        <v>0.68300000000000005</v>
      </c>
      <c r="E580">
        <v>2004.8342202445485</v>
      </c>
      <c r="H580">
        <v>8</v>
      </c>
      <c r="I580">
        <v>2006</v>
      </c>
      <c r="J580" t="str">
        <v>Arkansas Teachers</v>
      </c>
      <c r="K580" s="8">
        <v>0.80300000000000005</v>
      </c>
      <c r="L580">
        <v>2006.1328012701824</v>
      </c>
    </row>
    <row r="581" spans="1:12" x14ac:dyDescent="0.35">
      <c r="A581">
        <f t="shared" si="21"/>
        <v>178</v>
      </c>
      <c r="B581">
        <f t="shared" si="22"/>
        <v>2005</v>
      </c>
      <c r="C581" t="str">
        <f t="shared" si="23"/>
        <v>Oklahoma City ERS</v>
      </c>
      <c r="D581">
        <f>_xlfn.XLOOKUP($A581&amp;" "&amp;$B581,Table1[KEY],Table1[ActFundedRatio_GASB],,0)</f>
        <v>0.91900000000000004</v>
      </c>
      <c r="E581">
        <v>2005.0223311470361</v>
      </c>
      <c r="H581">
        <v>9</v>
      </c>
      <c r="I581">
        <v>2006</v>
      </c>
      <c r="J581" t="str">
        <v>California PERF</v>
      </c>
      <c r="K581" s="8">
        <v>0.872</v>
      </c>
      <c r="L581">
        <v>2006.0484417686691</v>
      </c>
    </row>
    <row r="582" spans="1:12" x14ac:dyDescent="0.35">
      <c r="A582">
        <f t="shared" si="21"/>
        <v>179</v>
      </c>
      <c r="B582">
        <f t="shared" si="22"/>
        <v>2005</v>
      </c>
      <c r="C582" t="str">
        <f t="shared" si="23"/>
        <v>Wichita ERS</v>
      </c>
      <c r="D582">
        <f>_xlfn.XLOOKUP($A582&amp;" "&amp;$B582,Table1[KEY],Table1[ActFundedRatio_GASB],,0)</f>
        <v>1.1060000000000001</v>
      </c>
      <c r="E582">
        <v>2004.9813891715073</v>
      </c>
      <c r="H582">
        <v>13</v>
      </c>
      <c r="I582">
        <v>2006</v>
      </c>
      <c r="J582" t="str">
        <v>Colorado Municipal</v>
      </c>
      <c r="K582" s="8">
        <v>0.79500000000000004</v>
      </c>
      <c r="L582">
        <v>2006.058864478749</v>
      </c>
    </row>
    <row r="583" spans="1:12" x14ac:dyDescent="0.35">
      <c r="A583">
        <f t="shared" si="21"/>
        <v>180</v>
      </c>
      <c r="B583">
        <f t="shared" si="22"/>
        <v>2005</v>
      </c>
      <c r="C583" t="str">
        <f t="shared" si="23"/>
        <v>New Orleans ERS</v>
      </c>
      <c r="D583">
        <f>_xlfn.XLOOKUP($A583&amp;" "&amp;$B583,Table1[KEY],Table1[ActFundedRatio_GASB],,0)</f>
        <v>1.0546</v>
      </c>
      <c r="E583">
        <v>2004.8487182068814</v>
      </c>
      <c r="H583">
        <v>16</v>
      </c>
      <c r="I583">
        <v>2006</v>
      </c>
      <c r="J583" t="str">
        <v>Connecticut SERS</v>
      </c>
      <c r="K583" s="8">
        <v>0.53190000000000004</v>
      </c>
      <c r="L583">
        <v>2005.9238467186542</v>
      </c>
    </row>
    <row r="584" spans="1:12" x14ac:dyDescent="0.35">
      <c r="A584">
        <f t="shared" si="21"/>
        <v>181</v>
      </c>
      <c r="B584">
        <f t="shared" si="22"/>
        <v>2005</v>
      </c>
      <c r="C584" t="str">
        <f t="shared" si="23"/>
        <v>New Castle County Pension</v>
      </c>
      <c r="D584">
        <f>_xlfn.XLOOKUP($A584&amp;" "&amp;$B584,Table1[KEY],Table1[ActFundedRatio_GASB],,0)</f>
        <v>0.90900000000000003</v>
      </c>
      <c r="E584">
        <v>2004.7715697366561</v>
      </c>
      <c r="H584">
        <v>17</v>
      </c>
      <c r="I584">
        <v>2006</v>
      </c>
      <c r="J584" t="str">
        <v>Connecticut Teachers</v>
      </c>
      <c r="K584" s="8">
        <v>0.59499999999999997</v>
      </c>
      <c r="L584">
        <v>2006.1943455969335</v>
      </c>
    </row>
    <row r="585" spans="1:12" x14ac:dyDescent="0.35">
      <c r="A585">
        <f t="shared" si="21"/>
        <v>185</v>
      </c>
      <c r="B585">
        <f t="shared" si="22"/>
        <v>2005</v>
      </c>
      <c r="C585" t="str">
        <f t="shared" si="23"/>
        <v>Sioux Falls ERS</v>
      </c>
      <c r="D585">
        <f>_xlfn.XLOOKUP($A585&amp;" "&amp;$B585,Table1[KEY],Table1[ActFundedRatio_GASB],,0)</f>
        <v>0.92500000000000004</v>
      </c>
      <c r="E585">
        <v>2005.0044817545818</v>
      </c>
      <c r="H585">
        <v>18</v>
      </c>
      <c r="I585">
        <v>2006</v>
      </c>
      <c r="J585" t="str">
        <v>Contra Costa County</v>
      </c>
      <c r="K585" s="8">
        <v>0.84299999999999997</v>
      </c>
      <c r="L585">
        <v>2006.1424934533979</v>
      </c>
    </row>
    <row r="586" spans="1:12" x14ac:dyDescent="0.35">
      <c r="A586">
        <f t="shared" si="21"/>
        <v>186</v>
      </c>
      <c r="B586">
        <f t="shared" si="22"/>
        <v>2005</v>
      </c>
      <c r="C586" t="str">
        <f t="shared" si="23"/>
        <v>Marion County Sheriff Retirement Plan</v>
      </c>
      <c r="D586">
        <f>_xlfn.XLOOKUP($A586&amp;" "&amp;$B586,Table1[KEY],Table1[ActFundedRatio_GASB],,0)</f>
        <v>0.92400000000000004</v>
      </c>
      <c r="E586">
        <v>2005.1069100144382</v>
      </c>
      <c r="H586">
        <v>19</v>
      </c>
      <c r="I586">
        <v>2006</v>
      </c>
      <c r="J586" t="str">
        <v>DC Police &amp; Fire</v>
      </c>
      <c r="K586" s="8">
        <v>0.91605999999999999</v>
      </c>
      <c r="L586">
        <v>2006.2260528687789</v>
      </c>
    </row>
    <row r="587" spans="1:12" x14ac:dyDescent="0.35">
      <c r="A587">
        <f t="shared" si="21"/>
        <v>187</v>
      </c>
      <c r="B587">
        <f t="shared" si="22"/>
        <v>2005</v>
      </c>
      <c r="C587" t="str">
        <f t="shared" si="23"/>
        <v>Burlington (VT) ERS</v>
      </c>
      <c r="D587">
        <f>_xlfn.XLOOKUP($A587&amp;" "&amp;$B587,Table1[KEY],Table1[ActFundedRatio_GASB],,0)</f>
        <v>0.81699999999999995</v>
      </c>
      <c r="E587">
        <v>2004.9545984755359</v>
      </c>
      <c r="H587">
        <v>20</v>
      </c>
      <c r="I587">
        <v>2006</v>
      </c>
      <c r="J587" t="str">
        <v>DC Teachers</v>
      </c>
      <c r="K587" s="8">
        <v>1.11212</v>
      </c>
      <c r="L587">
        <v>2005.7686664207511</v>
      </c>
    </row>
    <row r="588" spans="1:12" x14ac:dyDescent="0.35">
      <c r="A588">
        <f t="shared" si="21"/>
        <v>190</v>
      </c>
      <c r="B588">
        <f t="shared" si="22"/>
        <v>2005</v>
      </c>
      <c r="C588" t="str">
        <f t="shared" si="23"/>
        <v>Manchester ERS</v>
      </c>
      <c r="D588">
        <f>_xlfn.XLOOKUP($A588&amp;" "&amp;$B588,Table1[KEY],Table1[ActFundedRatio_GASB],,0)</f>
        <v>0.77</v>
      </c>
      <c r="E588">
        <v>2004.8225208236224</v>
      </c>
      <c r="H588">
        <v>21</v>
      </c>
      <c r="I588">
        <v>2006</v>
      </c>
      <c r="J588" t="str">
        <v>Delaware State Employees</v>
      </c>
      <c r="K588" s="8">
        <v>1.0169999999999999</v>
      </c>
      <c r="L588">
        <v>2006.1371097994938</v>
      </c>
    </row>
    <row r="589" spans="1:12" x14ac:dyDescent="0.35">
      <c r="A589">
        <f t="shared" si="21"/>
        <v>192</v>
      </c>
      <c r="B589">
        <f t="shared" si="22"/>
        <v>2005</v>
      </c>
      <c r="C589" t="str">
        <f t="shared" si="23"/>
        <v>Bismarck Employees' Pension Plan</v>
      </c>
      <c r="D589">
        <f>_xlfn.XLOOKUP($A589&amp;" "&amp;$B589,Table1[KEY],Table1[ActFundedRatio_GASB],,0)</f>
        <v>0.877</v>
      </c>
      <c r="E589">
        <v>2004.9160684402016</v>
      </c>
      <c r="H589">
        <v>22</v>
      </c>
      <c r="I589">
        <v>2006</v>
      </c>
      <c r="J589" t="str">
        <v>Denver Employees</v>
      </c>
      <c r="K589" s="8">
        <v>0.98640000000000005</v>
      </c>
      <c r="L589">
        <v>2005.7779151791269</v>
      </c>
    </row>
    <row r="590" spans="1:12" x14ac:dyDescent="0.35">
      <c r="A590">
        <f t="shared" si="21"/>
        <v>193</v>
      </c>
      <c r="B590">
        <f t="shared" si="22"/>
        <v>2005</v>
      </c>
      <c r="C590" t="str">
        <f t="shared" si="23"/>
        <v>Des Moines Water Works</v>
      </c>
      <c r="D590">
        <f>_xlfn.XLOOKUP($A590&amp;" "&amp;$B590,Table1[KEY],Table1[ActFundedRatio_GASB],,0)</f>
        <v>0</v>
      </c>
      <c r="E590" t="s">
        <v>2555</v>
      </c>
      <c r="H590">
        <v>24</v>
      </c>
      <c r="I590">
        <v>2006</v>
      </c>
      <c r="J590" t="str">
        <v>Duluth Teachers</v>
      </c>
      <c r="K590" s="8">
        <v>0.84079999999999999</v>
      </c>
      <c r="L590">
        <v>2006.0642057166774</v>
      </c>
    </row>
    <row r="591" spans="1:12" x14ac:dyDescent="0.35">
      <c r="A591">
        <f t="shared" si="21"/>
        <v>194</v>
      </c>
      <c r="B591">
        <f t="shared" si="22"/>
        <v>2005</v>
      </c>
      <c r="C591" t="str">
        <f t="shared" si="23"/>
        <v>Greenville Fire Pension Plan</v>
      </c>
      <c r="D591">
        <f>_xlfn.XLOOKUP($A591&amp;" "&amp;$B591,Table1[KEY],Table1[ActFundedRatio_GASB],,0)</f>
        <v>0.90100000000000002</v>
      </c>
      <c r="E591">
        <v>2004.7582339705868</v>
      </c>
      <c r="H591">
        <v>25</v>
      </c>
      <c r="I591">
        <v>2006</v>
      </c>
      <c r="J591" t="str">
        <v>Fairfax County Schools</v>
      </c>
      <c r="K591" s="8">
        <v>0.84940000000000004</v>
      </c>
      <c r="L591">
        <v>2005.9340865633067</v>
      </c>
    </row>
    <row r="592" spans="1:12" x14ac:dyDescent="0.35">
      <c r="A592">
        <f t="shared" si="21"/>
        <v>195</v>
      </c>
      <c r="B592">
        <f t="shared" si="22"/>
        <v>2005</v>
      </c>
      <c r="C592" t="str">
        <f t="shared" si="23"/>
        <v>Delaware County and Municipal Employees</v>
      </c>
      <c r="D592">
        <f>_xlfn.XLOOKUP($A592&amp;" "&amp;$B592,Table1[KEY],Table1[ActFundedRatio_GASB],,0)</f>
        <v>1.048</v>
      </c>
      <c r="E592">
        <v>2004.9070824305768</v>
      </c>
      <c r="H592">
        <v>26</v>
      </c>
      <c r="I592">
        <v>2006</v>
      </c>
      <c r="J592" t="str">
        <v>Florida RS</v>
      </c>
      <c r="K592" s="8">
        <v>1.0557000000000001</v>
      </c>
      <c r="L592">
        <v>2005.8813043871971</v>
      </c>
    </row>
    <row r="593" spans="1:12" x14ac:dyDescent="0.35">
      <c r="A593">
        <f t="shared" si="21"/>
        <v>199</v>
      </c>
      <c r="B593">
        <f t="shared" si="22"/>
        <v>2005</v>
      </c>
      <c r="C593" t="str">
        <f t="shared" si="23"/>
        <v>Vermont Municipal Employees</v>
      </c>
      <c r="D593">
        <f>_xlfn.XLOOKUP($A593&amp;" "&amp;$B593,Table1[KEY],Table1[ActFundedRatio_GASB],,0)</f>
        <v>1.044</v>
      </c>
      <c r="E593">
        <v>2004.9803480629705</v>
      </c>
      <c r="H593">
        <v>27</v>
      </c>
      <c r="I593">
        <v>2006</v>
      </c>
      <c r="J593" t="str">
        <v>Georgia ERS</v>
      </c>
      <c r="K593" s="8">
        <v>0.94499999999999995</v>
      </c>
      <c r="L593">
        <v>2006.1536911376973</v>
      </c>
    </row>
    <row r="594" spans="1:12" x14ac:dyDescent="0.35">
      <c r="A594">
        <f t="shared" si="21"/>
        <v>207</v>
      </c>
      <c r="B594">
        <f t="shared" si="22"/>
        <v>2005</v>
      </c>
      <c r="C594" t="str">
        <f t="shared" si="23"/>
        <v>Kansas City (MO) Schools</v>
      </c>
      <c r="D594">
        <f>_xlfn.XLOOKUP($A594&amp;" "&amp;$B594,Table1[KEY],Table1[ActFundedRatio_GASB],,0)</f>
        <v>1.01</v>
      </c>
      <c r="E594">
        <v>2005.0564323706001</v>
      </c>
      <c r="H594">
        <v>28</v>
      </c>
      <c r="I594">
        <v>2006</v>
      </c>
      <c r="J594" t="str">
        <v>Georgia Teachers</v>
      </c>
      <c r="K594" s="8">
        <v>0.96499999999999997</v>
      </c>
      <c r="L594">
        <v>2006.0500015501175</v>
      </c>
    </row>
    <row r="595" spans="1:12" x14ac:dyDescent="0.35">
      <c r="A595">
        <f t="shared" si="21"/>
        <v>219</v>
      </c>
      <c r="B595">
        <f t="shared" si="22"/>
        <v>2005</v>
      </c>
      <c r="C595" t="str">
        <f t="shared" si="23"/>
        <v>St. Louis Police</v>
      </c>
      <c r="D595">
        <f>_xlfn.XLOOKUP($A595&amp;" "&amp;$B595,Table1[KEY],Table1[ActFundedRatio_GASB],,0)</f>
        <v>0</v>
      </c>
      <c r="E595" t="s">
        <v>2555</v>
      </c>
      <c r="H595">
        <v>31</v>
      </c>
      <c r="I595">
        <v>2006</v>
      </c>
      <c r="J595" t="str">
        <v>Idaho PERS</v>
      </c>
      <c r="K595" s="8">
        <v>0.95199999999999996</v>
      </c>
      <c r="L595">
        <v>2005.7648572496962</v>
      </c>
    </row>
    <row r="596" spans="1:12" x14ac:dyDescent="0.35">
      <c r="A596">
        <f t="shared" si="21"/>
        <v>222</v>
      </c>
      <c r="B596">
        <f t="shared" si="22"/>
        <v>2005</v>
      </c>
      <c r="C596" t="str">
        <f t="shared" si="23"/>
        <v>Kansas City (MO) Police</v>
      </c>
      <c r="D596">
        <f>_xlfn.XLOOKUP($A596&amp;" "&amp;$B596,Table1[KEY],Table1[ActFundedRatio_GASB],,0)</f>
        <v>0.85</v>
      </c>
      <c r="E596">
        <v>2005.0276572940825</v>
      </c>
      <c r="H596">
        <v>32</v>
      </c>
      <c r="I596">
        <v>2006</v>
      </c>
      <c r="J596" t="str">
        <v>Illinois Municipal</v>
      </c>
      <c r="K596" s="8">
        <v>0.95299999999999996</v>
      </c>
      <c r="L596">
        <v>2005.8514968832171</v>
      </c>
    </row>
    <row r="597" spans="1:12" x14ac:dyDescent="0.35">
      <c r="A597">
        <f t="shared" si="21"/>
        <v>1</v>
      </c>
      <c r="B597">
        <f t="shared" si="22"/>
        <v>2006</v>
      </c>
      <c r="C597" t="str">
        <f t="shared" si="23"/>
        <v>Alabama ERS</v>
      </c>
      <c r="D597">
        <f>_xlfn.XLOOKUP($A597&amp;" "&amp;$B597,Table1[KEY],Table1[ActFundedRatio_GASB],,0)</f>
        <v>0.81100000000000005</v>
      </c>
      <c r="E597">
        <v>2005.921246248646</v>
      </c>
      <c r="H597">
        <v>36</v>
      </c>
      <c r="I597">
        <v>2006</v>
      </c>
      <c r="J597" t="str">
        <v>Indiana PERF</v>
      </c>
      <c r="K597" s="8">
        <v>0.97599999999999998</v>
      </c>
      <c r="L597">
        <v>2006.1073117094725</v>
      </c>
    </row>
    <row r="598" spans="1:12" x14ac:dyDescent="0.35">
      <c r="A598">
        <f t="shared" si="21"/>
        <v>2</v>
      </c>
      <c r="B598">
        <f t="shared" si="22"/>
        <v>2006</v>
      </c>
      <c r="C598" t="str">
        <f t="shared" si="23"/>
        <v>Alabama Teachers</v>
      </c>
      <c r="D598">
        <f>_xlfn.XLOOKUP($A598&amp;" "&amp;$B598,Table1[KEY],Table1[ActFundedRatio_GASB],,0)</f>
        <v>0.82799999999999996</v>
      </c>
      <c r="E598">
        <v>2006.0567614197575</v>
      </c>
      <c r="H598">
        <v>37</v>
      </c>
      <c r="I598">
        <v>2006</v>
      </c>
      <c r="J598" t="str">
        <v>Indiana Teachers</v>
      </c>
      <c r="K598" s="8">
        <v>0.443</v>
      </c>
      <c r="L598">
        <v>2006.0044679725399</v>
      </c>
    </row>
    <row r="599" spans="1:12" x14ac:dyDescent="0.35">
      <c r="A599">
        <f t="shared" si="21"/>
        <v>3</v>
      </c>
      <c r="B599">
        <f t="shared" si="22"/>
        <v>2006</v>
      </c>
      <c r="C599" t="str">
        <f t="shared" si="23"/>
        <v>Alaska PERS</v>
      </c>
      <c r="D599">
        <f>_xlfn.XLOOKUP($A599&amp;" "&amp;$B599,Table1[KEY],Table1[ActFundedRatio_GASB],,0)</f>
        <v>0.78200000000000003</v>
      </c>
      <c r="E599">
        <v>2005.8961493656896</v>
      </c>
      <c r="H599">
        <v>38</v>
      </c>
      <c r="I599">
        <v>2006</v>
      </c>
      <c r="J599" t="str">
        <v>Iowa PERS</v>
      </c>
      <c r="K599" s="8">
        <v>0.88419999999999999</v>
      </c>
      <c r="L599">
        <v>2006.1819466364154</v>
      </c>
    </row>
    <row r="600" spans="1:12" x14ac:dyDescent="0.35">
      <c r="A600">
        <f t="shared" si="21"/>
        <v>4</v>
      </c>
      <c r="B600">
        <f t="shared" si="22"/>
        <v>2006</v>
      </c>
      <c r="C600" t="str">
        <f t="shared" si="23"/>
        <v>Alaska Teachers</v>
      </c>
      <c r="D600">
        <f>_xlfn.XLOOKUP($A600&amp;" "&amp;$B600,Table1[KEY],Table1[ActFundedRatio_GASB],,0)</f>
        <v>0.67800000000000005</v>
      </c>
      <c r="E600">
        <v>2005.7927596543836</v>
      </c>
      <c r="H600">
        <v>40</v>
      </c>
      <c r="I600">
        <v>2006</v>
      </c>
      <c r="J600" t="str">
        <v>Kentucky County</v>
      </c>
      <c r="K600" s="8">
        <v>0.81399999999999995</v>
      </c>
      <c r="L600">
        <v>2005.9085495380102</v>
      </c>
    </row>
    <row r="601" spans="1:12" x14ac:dyDescent="0.35">
      <c r="A601">
        <f t="shared" si="21"/>
        <v>6</v>
      </c>
      <c r="B601">
        <f t="shared" si="22"/>
        <v>2006</v>
      </c>
      <c r="C601" t="str">
        <f t="shared" si="23"/>
        <v>Arizona SRS</v>
      </c>
      <c r="D601">
        <f>_xlfn.XLOOKUP($A601&amp;" "&amp;$B601,Table1[KEY],Table1[ActFundedRatio_GASB],,0)</f>
        <v>0.84301999999999999</v>
      </c>
      <c r="E601">
        <v>2006.1570267674244</v>
      </c>
      <c r="H601">
        <v>43</v>
      </c>
      <c r="I601">
        <v>2006</v>
      </c>
      <c r="J601" t="str">
        <v>LA County ERS</v>
      </c>
      <c r="K601" s="8">
        <v>0.90500000000000003</v>
      </c>
      <c r="L601">
        <v>2005.7782281755894</v>
      </c>
    </row>
    <row r="602" spans="1:12" x14ac:dyDescent="0.35">
      <c r="A602">
        <f t="shared" si="21"/>
        <v>7</v>
      </c>
      <c r="B602">
        <f t="shared" si="22"/>
        <v>2006</v>
      </c>
      <c r="C602" t="str">
        <f t="shared" si="23"/>
        <v>Arkansas PERS</v>
      </c>
      <c r="D602">
        <f>_xlfn.XLOOKUP($A602&amp;" "&amp;$B602,Table1[KEY],Table1[ActFundedRatio_GASB],,0)</f>
        <v>0.83</v>
      </c>
      <c r="E602">
        <v>2006.0401175007287</v>
      </c>
      <c r="H602">
        <v>44</v>
      </c>
      <c r="I602">
        <v>2006</v>
      </c>
      <c r="J602" t="str">
        <v>Louisiana SERS</v>
      </c>
      <c r="K602" s="8">
        <v>0.64300000000000002</v>
      </c>
      <c r="L602">
        <v>2006.0299370563991</v>
      </c>
    </row>
    <row r="603" spans="1:12" x14ac:dyDescent="0.35">
      <c r="A603">
        <f t="shared" si="21"/>
        <v>8</v>
      </c>
      <c r="B603">
        <f t="shared" si="22"/>
        <v>2006</v>
      </c>
      <c r="C603" t="str">
        <f t="shared" si="23"/>
        <v>Arkansas Teachers</v>
      </c>
      <c r="D603">
        <f>_xlfn.XLOOKUP($A603&amp;" "&amp;$B603,Table1[KEY],Table1[ActFundedRatio_GASB],,0)</f>
        <v>0.80300000000000005</v>
      </c>
      <c r="E603">
        <v>2006.1328012701824</v>
      </c>
      <c r="H603">
        <v>45</v>
      </c>
      <c r="I603">
        <v>2006</v>
      </c>
      <c r="J603" t="str">
        <v>Louisiana Teachers</v>
      </c>
      <c r="K603" s="8">
        <v>0.67500000000000004</v>
      </c>
      <c r="L603">
        <v>2006.0527096256494</v>
      </c>
    </row>
    <row r="604" spans="1:12" x14ac:dyDescent="0.35">
      <c r="A604">
        <f t="shared" si="21"/>
        <v>9</v>
      </c>
      <c r="B604">
        <f t="shared" si="22"/>
        <v>2006</v>
      </c>
      <c r="C604" t="str">
        <f t="shared" si="23"/>
        <v>California PERF</v>
      </c>
      <c r="D604">
        <f>_xlfn.XLOOKUP($A604&amp;" "&amp;$B604,Table1[KEY],Table1[ActFundedRatio_GASB],,0)</f>
        <v>0.872</v>
      </c>
      <c r="E604">
        <v>2006.0484417686691</v>
      </c>
      <c r="H604">
        <v>46</v>
      </c>
      <c r="I604">
        <v>2006</v>
      </c>
      <c r="J604" t="str">
        <v>Maine Local</v>
      </c>
      <c r="K604" s="8">
        <v>1.1220000000000001</v>
      </c>
      <c r="L604">
        <v>2005.8389618082499</v>
      </c>
    </row>
    <row r="605" spans="1:12" x14ac:dyDescent="0.35">
      <c r="A605">
        <f t="shared" si="21"/>
        <v>13</v>
      </c>
      <c r="B605">
        <f t="shared" si="22"/>
        <v>2006</v>
      </c>
      <c r="C605" t="str">
        <f t="shared" si="23"/>
        <v>Colorado Municipal</v>
      </c>
      <c r="D605">
        <f>_xlfn.XLOOKUP($A605&amp;" "&amp;$B605,Table1[KEY],Table1[ActFundedRatio_GASB],,0)</f>
        <v>0.79500000000000004</v>
      </c>
      <c r="E605">
        <v>2006.058864478749</v>
      </c>
      <c r="H605">
        <v>47</v>
      </c>
      <c r="I605">
        <v>2006</v>
      </c>
      <c r="J605" t="str">
        <v>Maine State and Teacher</v>
      </c>
      <c r="K605" s="8">
        <v>0.71299999999999997</v>
      </c>
      <c r="L605">
        <v>2005.8269369523975</v>
      </c>
    </row>
    <row r="606" spans="1:12" x14ac:dyDescent="0.35">
      <c r="A606">
        <f t="shared" si="21"/>
        <v>16</v>
      </c>
      <c r="B606">
        <f t="shared" si="22"/>
        <v>2006</v>
      </c>
      <c r="C606" t="str">
        <f t="shared" si="23"/>
        <v>Connecticut SERS</v>
      </c>
      <c r="D606">
        <f>_xlfn.XLOOKUP($A606&amp;" "&amp;$B606,Table1[KEY],Table1[ActFundedRatio_GASB],,0)</f>
        <v>0.53190000000000004</v>
      </c>
      <c r="E606">
        <v>2005.9238467186542</v>
      </c>
      <c r="H606">
        <v>52</v>
      </c>
      <c r="I606">
        <v>2006</v>
      </c>
      <c r="J606" t="str">
        <v>Michigan Municipal</v>
      </c>
      <c r="K606" s="8">
        <v>0.76432</v>
      </c>
      <c r="L606">
        <v>2005.9188432399283</v>
      </c>
    </row>
    <row r="607" spans="1:12" x14ac:dyDescent="0.35">
      <c r="A607">
        <f t="shared" si="21"/>
        <v>17</v>
      </c>
      <c r="B607">
        <f t="shared" si="22"/>
        <v>2006</v>
      </c>
      <c r="C607" t="str">
        <f t="shared" si="23"/>
        <v>Connecticut Teachers</v>
      </c>
      <c r="D607">
        <f>_xlfn.XLOOKUP($A607&amp;" "&amp;$B607,Table1[KEY],Table1[ActFundedRatio_GASB],,0)</f>
        <v>0.59499999999999997</v>
      </c>
      <c r="E607">
        <v>2006.1943455969335</v>
      </c>
      <c r="H607">
        <v>55</v>
      </c>
      <c r="I607">
        <v>2006</v>
      </c>
      <c r="J607" t="str">
        <v>Minneapolis ERF</v>
      </c>
      <c r="K607" s="8">
        <v>0.92130000000000001</v>
      </c>
      <c r="L607">
        <v>2006.016643638829</v>
      </c>
    </row>
    <row r="608" spans="1:12" x14ac:dyDescent="0.35">
      <c r="A608">
        <f t="shared" si="21"/>
        <v>18</v>
      </c>
      <c r="B608">
        <f t="shared" si="22"/>
        <v>2006</v>
      </c>
      <c r="C608" t="str">
        <f t="shared" si="23"/>
        <v>Contra Costa County</v>
      </c>
      <c r="D608">
        <f>_xlfn.XLOOKUP($A608&amp;" "&amp;$B608,Table1[KEY],Table1[ActFundedRatio_GASB],,0)</f>
        <v>0.84299999999999997</v>
      </c>
      <c r="E608">
        <v>2006.1424934533979</v>
      </c>
      <c r="H608">
        <v>58</v>
      </c>
      <c r="I608">
        <v>2006</v>
      </c>
      <c r="J608" t="str">
        <v>Minnesota Teachers</v>
      </c>
      <c r="K608" s="8">
        <v>0.92049999999999998</v>
      </c>
      <c r="L608">
        <v>2005.8774479969863</v>
      </c>
    </row>
    <row r="609" spans="1:12" x14ac:dyDescent="0.35">
      <c r="A609">
        <f t="shared" si="21"/>
        <v>19</v>
      </c>
      <c r="B609">
        <f t="shared" si="22"/>
        <v>2006</v>
      </c>
      <c r="C609" t="str">
        <f t="shared" si="23"/>
        <v>DC Police &amp; Fire</v>
      </c>
      <c r="D609">
        <f>_xlfn.XLOOKUP($A609&amp;" "&amp;$B609,Table1[KEY],Table1[ActFundedRatio_GASB],,0)</f>
        <v>0.91605999999999999</v>
      </c>
      <c r="E609">
        <v>2006.2260528687789</v>
      </c>
      <c r="H609">
        <v>59</v>
      </c>
      <c r="I609">
        <v>2006</v>
      </c>
      <c r="J609" t="str">
        <v>Mississippi PERS</v>
      </c>
      <c r="K609" s="8">
        <v>0.73499999999999999</v>
      </c>
      <c r="L609">
        <v>2006.1828610541236</v>
      </c>
    </row>
    <row r="610" spans="1:12" x14ac:dyDescent="0.35">
      <c r="A610">
        <f t="shared" si="21"/>
        <v>20</v>
      </c>
      <c r="B610">
        <f t="shared" si="22"/>
        <v>2006</v>
      </c>
      <c r="C610" t="str">
        <f t="shared" si="23"/>
        <v>DC Teachers</v>
      </c>
      <c r="D610">
        <f>_xlfn.XLOOKUP($A610&amp;" "&amp;$B610,Table1[KEY],Table1[ActFundedRatio_GASB],,0)</f>
        <v>1.11212</v>
      </c>
      <c r="E610">
        <v>2005.7686664207511</v>
      </c>
      <c r="H610">
        <v>60</v>
      </c>
      <c r="I610">
        <v>2006</v>
      </c>
      <c r="J610" t="str">
        <v>Missouri DOT and Highway</v>
      </c>
      <c r="K610" s="8">
        <v>0.55510000000000004</v>
      </c>
      <c r="L610">
        <v>2005.756046801474</v>
      </c>
    </row>
    <row r="611" spans="1:12" x14ac:dyDescent="0.35">
      <c r="A611">
        <f t="shared" si="21"/>
        <v>21</v>
      </c>
      <c r="B611">
        <f t="shared" si="22"/>
        <v>2006</v>
      </c>
      <c r="C611" t="str">
        <f t="shared" si="23"/>
        <v>Delaware State Employees</v>
      </c>
      <c r="D611">
        <f>_xlfn.XLOOKUP($A611&amp;" "&amp;$B611,Table1[KEY],Table1[ActFundedRatio_GASB],,0)</f>
        <v>1.0169999999999999</v>
      </c>
      <c r="E611">
        <v>2006.1371097994938</v>
      </c>
      <c r="H611">
        <v>62</v>
      </c>
      <c r="I611">
        <v>2006</v>
      </c>
      <c r="J611" t="str">
        <v>Missouri PEERS</v>
      </c>
      <c r="K611" s="8">
        <v>0.80500000000000005</v>
      </c>
      <c r="L611">
        <v>2006.0186353477388</v>
      </c>
    </row>
    <row r="612" spans="1:12" x14ac:dyDescent="0.35">
      <c r="A612">
        <f t="shared" si="21"/>
        <v>22</v>
      </c>
      <c r="B612">
        <f t="shared" si="22"/>
        <v>2006</v>
      </c>
      <c r="C612" t="str">
        <f t="shared" si="23"/>
        <v>Denver Employees</v>
      </c>
      <c r="D612">
        <f>_xlfn.XLOOKUP($A612&amp;" "&amp;$B612,Table1[KEY],Table1[ActFundedRatio_GASB],,0)</f>
        <v>0.98640000000000005</v>
      </c>
      <c r="E612">
        <v>2005.7779151791269</v>
      </c>
      <c r="H612">
        <v>63</v>
      </c>
      <c r="I612">
        <v>2006</v>
      </c>
      <c r="J612" t="str">
        <v>Missouri State Employees</v>
      </c>
      <c r="K612" s="8">
        <v>0.85299999999999998</v>
      </c>
      <c r="L612">
        <v>2005.8717521790629</v>
      </c>
    </row>
    <row r="613" spans="1:12" x14ac:dyDescent="0.35">
      <c r="A613">
        <f t="shared" si="21"/>
        <v>24</v>
      </c>
      <c r="B613">
        <f t="shared" si="22"/>
        <v>2006</v>
      </c>
      <c r="C613" t="str">
        <f t="shared" si="23"/>
        <v>Duluth Teachers</v>
      </c>
      <c r="D613">
        <f>_xlfn.XLOOKUP($A613&amp;" "&amp;$B613,Table1[KEY],Table1[ActFundedRatio_GASB],,0)</f>
        <v>0.84079999999999999</v>
      </c>
      <c r="E613">
        <v>2006.0642057166774</v>
      </c>
      <c r="H613">
        <v>66</v>
      </c>
      <c r="I613">
        <v>2006</v>
      </c>
      <c r="J613" t="str">
        <v>Montana Teachers</v>
      </c>
      <c r="K613" s="8">
        <v>0.76100000000000001</v>
      </c>
      <c r="L613">
        <v>2006.0544559813586</v>
      </c>
    </row>
    <row r="614" spans="1:12" x14ac:dyDescent="0.35">
      <c r="A614">
        <f t="shared" si="21"/>
        <v>25</v>
      </c>
      <c r="B614">
        <f t="shared" si="22"/>
        <v>2006</v>
      </c>
      <c r="C614" t="str">
        <f t="shared" si="23"/>
        <v>Fairfax County Schools</v>
      </c>
      <c r="D614">
        <f>_xlfn.XLOOKUP($A614&amp;" "&amp;$B614,Table1[KEY],Table1[ActFundedRatio_GASB],,0)</f>
        <v>0.84940000000000004</v>
      </c>
      <c r="E614">
        <v>2005.9340865633067</v>
      </c>
      <c r="H614">
        <v>67</v>
      </c>
      <c r="I614">
        <v>2006</v>
      </c>
      <c r="J614" t="str">
        <v>Nebraska Schools</v>
      </c>
      <c r="K614" s="8">
        <v>0.872</v>
      </c>
      <c r="L614">
        <v>2005.9703144266659</v>
      </c>
    </row>
    <row r="615" spans="1:12" x14ac:dyDescent="0.35">
      <c r="A615">
        <f t="shared" si="21"/>
        <v>26</v>
      </c>
      <c r="B615">
        <f t="shared" si="22"/>
        <v>2006</v>
      </c>
      <c r="C615" t="str">
        <f t="shared" si="23"/>
        <v>Florida RS</v>
      </c>
      <c r="D615">
        <f>_xlfn.XLOOKUP($A615&amp;" "&amp;$B615,Table1[KEY],Table1[ActFundedRatio_GASB],,0)</f>
        <v>1.0557000000000001</v>
      </c>
      <c r="E615">
        <v>2005.8813043871971</v>
      </c>
      <c r="H615">
        <v>69</v>
      </c>
      <c r="I615">
        <v>2006</v>
      </c>
      <c r="J615" t="str">
        <v>Nevada Regular Employees</v>
      </c>
      <c r="K615" s="8">
        <v>0.76500000000000001</v>
      </c>
      <c r="L615">
        <v>2006.1528274615009</v>
      </c>
    </row>
    <row r="616" spans="1:12" x14ac:dyDescent="0.35">
      <c r="A616">
        <f t="shared" si="21"/>
        <v>27</v>
      </c>
      <c r="B616">
        <f t="shared" si="22"/>
        <v>2006</v>
      </c>
      <c r="C616" t="str">
        <f t="shared" si="23"/>
        <v>Georgia ERS</v>
      </c>
      <c r="D616">
        <f>_xlfn.XLOOKUP($A616&amp;" "&amp;$B616,Table1[KEY],Table1[ActFundedRatio_GASB],,0)</f>
        <v>0.94499999999999995</v>
      </c>
      <c r="E616">
        <v>2006.1536911376973</v>
      </c>
      <c r="H616">
        <v>70</v>
      </c>
      <c r="I616">
        <v>2006</v>
      </c>
      <c r="J616" t="str">
        <v>New Hampshire RS</v>
      </c>
      <c r="K616" s="8">
        <v>0.61350000000000005</v>
      </c>
      <c r="L616">
        <v>2005.9131744863091</v>
      </c>
    </row>
    <row r="617" spans="1:12" x14ac:dyDescent="0.35">
      <c r="A617">
        <f t="shared" si="21"/>
        <v>28</v>
      </c>
      <c r="B617">
        <f t="shared" si="22"/>
        <v>2006</v>
      </c>
      <c r="C617" t="str">
        <f t="shared" si="23"/>
        <v>Georgia Teachers</v>
      </c>
      <c r="D617">
        <f>_xlfn.XLOOKUP($A617&amp;" "&amp;$B617,Table1[KEY],Table1[ActFundedRatio_GASB],,0)</f>
        <v>0.96499999999999997</v>
      </c>
      <c r="E617">
        <v>2006.0500015501175</v>
      </c>
      <c r="H617">
        <v>74</v>
      </c>
      <c r="I617">
        <v>2006</v>
      </c>
      <c r="J617" t="str">
        <v>New Mexico PERA</v>
      </c>
      <c r="K617" s="8">
        <v>0.92100000000000004</v>
      </c>
      <c r="L617">
        <v>2005.9076878643573</v>
      </c>
    </row>
    <row r="618" spans="1:12" x14ac:dyDescent="0.35">
      <c r="A618">
        <f t="shared" si="21"/>
        <v>31</v>
      </c>
      <c r="B618">
        <f t="shared" si="22"/>
        <v>2006</v>
      </c>
      <c r="C618" t="str">
        <f t="shared" si="23"/>
        <v>Idaho PERS</v>
      </c>
      <c r="D618">
        <f>_xlfn.XLOOKUP($A618&amp;" "&amp;$B618,Table1[KEY],Table1[ActFundedRatio_GASB],,0)</f>
        <v>0.95199999999999996</v>
      </c>
      <c r="E618">
        <v>2005.7648572496962</v>
      </c>
      <c r="H618">
        <v>77</v>
      </c>
      <c r="I618">
        <v>2006</v>
      </c>
      <c r="J618" t="str">
        <v>New York City Teachers</v>
      </c>
      <c r="K618" s="8">
        <v>0.71791000000000005</v>
      </c>
      <c r="L618">
        <v>2005.8249265717695</v>
      </c>
    </row>
    <row r="619" spans="1:12" x14ac:dyDescent="0.35">
      <c r="A619">
        <f t="shared" si="21"/>
        <v>32</v>
      </c>
      <c r="B619">
        <f t="shared" si="22"/>
        <v>2006</v>
      </c>
      <c r="C619" t="str">
        <f t="shared" si="23"/>
        <v>Illinois Municipal</v>
      </c>
      <c r="D619">
        <f>_xlfn.XLOOKUP($A619&amp;" "&amp;$B619,Table1[KEY],Table1[ActFundedRatio_GASB],,0)</f>
        <v>0.95299999999999996</v>
      </c>
      <c r="E619">
        <v>2005.8514968832171</v>
      </c>
      <c r="H619">
        <v>78</v>
      </c>
      <c r="I619">
        <v>2006</v>
      </c>
      <c r="J619" t="str">
        <v>New York State Teachers</v>
      </c>
      <c r="K619" s="8">
        <v>1.02597</v>
      </c>
      <c r="L619">
        <v>2006.156708380943</v>
      </c>
    </row>
    <row r="620" spans="1:12" x14ac:dyDescent="0.35">
      <c r="A620">
        <f t="shared" si="21"/>
        <v>36</v>
      </c>
      <c r="B620">
        <f t="shared" si="22"/>
        <v>2006</v>
      </c>
      <c r="C620" t="str">
        <f t="shared" si="23"/>
        <v>Indiana PERF</v>
      </c>
      <c r="D620">
        <f>_xlfn.XLOOKUP($A620&amp;" "&amp;$B620,Table1[KEY],Table1[ActFundedRatio_GASB],,0)</f>
        <v>0.97599999999999998</v>
      </c>
      <c r="E620">
        <v>2006.1073117094725</v>
      </c>
      <c r="H620">
        <v>79</v>
      </c>
      <c r="I620">
        <v>2006</v>
      </c>
      <c r="J620" t="str">
        <v>North Carolina Local Government</v>
      </c>
      <c r="K620" s="8">
        <v>0.99399999999999999</v>
      </c>
      <c r="L620">
        <v>2005.8267980351475</v>
      </c>
    </row>
    <row r="621" spans="1:12" x14ac:dyDescent="0.35">
      <c r="A621">
        <f t="shared" si="21"/>
        <v>37</v>
      </c>
      <c r="B621">
        <f t="shared" si="22"/>
        <v>2006</v>
      </c>
      <c r="C621" t="str">
        <f t="shared" si="23"/>
        <v>Indiana Teachers</v>
      </c>
      <c r="D621">
        <f>_xlfn.XLOOKUP($A621&amp;" "&amp;$B621,Table1[KEY],Table1[ActFundedRatio_GASB],,0)</f>
        <v>0.443</v>
      </c>
      <c r="E621">
        <v>2006.0044679725399</v>
      </c>
      <c r="H621">
        <v>80</v>
      </c>
      <c r="I621">
        <v>2006</v>
      </c>
      <c r="J621" t="str">
        <v>North Carolina Teachers and State Employees</v>
      </c>
      <c r="K621" s="8">
        <v>1.0649999999999999</v>
      </c>
      <c r="L621">
        <v>2006.2076990458738</v>
      </c>
    </row>
    <row r="622" spans="1:12" x14ac:dyDescent="0.35">
      <c r="A622">
        <f t="shared" si="21"/>
        <v>38</v>
      </c>
      <c r="B622">
        <f t="shared" si="22"/>
        <v>2006</v>
      </c>
      <c r="C622" t="str">
        <f t="shared" si="23"/>
        <v>Iowa PERS</v>
      </c>
      <c r="D622">
        <f>_xlfn.XLOOKUP($A622&amp;" "&amp;$B622,Table1[KEY],Table1[ActFundedRatio_GASB],,0)</f>
        <v>0.88419999999999999</v>
      </c>
      <c r="E622">
        <v>2006.1819466364154</v>
      </c>
      <c r="H622">
        <v>83</v>
      </c>
      <c r="I622">
        <v>2006</v>
      </c>
      <c r="J622" t="str">
        <v>NY State &amp; Local ERS</v>
      </c>
      <c r="K622" s="8">
        <v>1.04105</v>
      </c>
      <c r="L622">
        <v>2005.8637538504611</v>
      </c>
    </row>
    <row r="623" spans="1:12" x14ac:dyDescent="0.35">
      <c r="A623">
        <f t="shared" si="21"/>
        <v>40</v>
      </c>
      <c r="B623">
        <f t="shared" si="22"/>
        <v>2006</v>
      </c>
      <c r="C623" t="str">
        <f t="shared" si="23"/>
        <v>Kentucky County</v>
      </c>
      <c r="D623">
        <f>_xlfn.XLOOKUP($A623&amp;" "&amp;$B623,Table1[KEY],Table1[ActFundedRatio_GASB],,0)</f>
        <v>0.81399999999999995</v>
      </c>
      <c r="E623">
        <v>2005.9085495380102</v>
      </c>
      <c r="H623">
        <v>84</v>
      </c>
      <c r="I623">
        <v>2006</v>
      </c>
      <c r="J623" t="str">
        <v>NY State &amp; Local Police &amp; Fire</v>
      </c>
      <c r="K623" s="8">
        <v>1.0516399999999999</v>
      </c>
      <c r="L623">
        <v>2006.004465551033</v>
      </c>
    </row>
    <row r="624" spans="1:12" x14ac:dyDescent="0.35">
      <c r="A624">
        <f t="shared" si="21"/>
        <v>43</v>
      </c>
      <c r="B624">
        <f t="shared" si="22"/>
        <v>2006</v>
      </c>
      <c r="C624" t="str">
        <f t="shared" si="23"/>
        <v>LA County ERS</v>
      </c>
      <c r="D624">
        <f>_xlfn.XLOOKUP($A624&amp;" "&amp;$B624,Table1[KEY],Table1[ActFundedRatio_GASB],,0)</f>
        <v>0.90500000000000003</v>
      </c>
      <c r="E624">
        <v>2005.7782281755894</v>
      </c>
      <c r="H624">
        <v>85</v>
      </c>
      <c r="I624">
        <v>2006</v>
      </c>
      <c r="J624" t="str">
        <v>Ohio PERS</v>
      </c>
      <c r="K624" s="8">
        <v>0.92700000000000005</v>
      </c>
      <c r="L624">
        <v>2005.7859900065773</v>
      </c>
    </row>
    <row r="625" spans="1:12" x14ac:dyDescent="0.35">
      <c r="A625">
        <f t="shared" si="21"/>
        <v>44</v>
      </c>
      <c r="B625">
        <f t="shared" si="22"/>
        <v>2006</v>
      </c>
      <c r="C625" t="str">
        <f t="shared" si="23"/>
        <v>Louisiana SERS</v>
      </c>
      <c r="D625">
        <f>_xlfn.XLOOKUP($A625&amp;" "&amp;$B625,Table1[KEY],Table1[ActFundedRatio_GASB],,0)</f>
        <v>0.64300000000000002</v>
      </c>
      <c r="E625">
        <v>2006.0299370563991</v>
      </c>
      <c r="H625">
        <v>87</v>
      </c>
      <c r="I625">
        <v>2006</v>
      </c>
      <c r="J625" t="str">
        <v>Ohio School Employees</v>
      </c>
      <c r="K625" s="8">
        <v>0.76400000000000001</v>
      </c>
      <c r="L625">
        <v>2006.0821520229242</v>
      </c>
    </row>
    <row r="626" spans="1:12" x14ac:dyDescent="0.35">
      <c r="A626">
        <f t="shared" si="21"/>
        <v>45</v>
      </c>
      <c r="B626">
        <f t="shared" si="22"/>
        <v>2006</v>
      </c>
      <c r="C626" t="str">
        <f t="shared" si="23"/>
        <v>Louisiana Teachers</v>
      </c>
      <c r="D626">
        <f>_xlfn.XLOOKUP($A626&amp;" "&amp;$B626,Table1[KEY],Table1[ActFundedRatio_GASB],,0)</f>
        <v>0.67500000000000004</v>
      </c>
      <c r="E626">
        <v>2006.0527096256494</v>
      </c>
      <c r="H626">
        <v>88</v>
      </c>
      <c r="I626">
        <v>2006</v>
      </c>
      <c r="J626" t="str">
        <v>Ohio Teachers</v>
      </c>
      <c r="K626" s="8">
        <v>0.74885000000000002</v>
      </c>
      <c r="L626">
        <v>2005.8605020141588</v>
      </c>
    </row>
    <row r="627" spans="1:12" x14ac:dyDescent="0.35">
      <c r="A627">
        <f t="shared" si="21"/>
        <v>46</v>
      </c>
      <c r="B627">
        <f t="shared" si="22"/>
        <v>2006</v>
      </c>
      <c r="C627" t="str">
        <f t="shared" si="23"/>
        <v>Maine Local</v>
      </c>
      <c r="D627">
        <f>_xlfn.XLOOKUP($A627&amp;" "&amp;$B627,Table1[KEY],Table1[ActFundedRatio_GASB],,0)</f>
        <v>1.1220000000000001</v>
      </c>
      <c r="E627">
        <v>2005.8389618082499</v>
      </c>
      <c r="H627">
        <v>89</v>
      </c>
      <c r="I627">
        <v>2006</v>
      </c>
      <c r="J627" t="str">
        <v>Oklahoma PERS</v>
      </c>
      <c r="K627" s="8">
        <v>0.71399999999999997</v>
      </c>
      <c r="L627">
        <v>2005.967884146419</v>
      </c>
    </row>
    <row r="628" spans="1:12" x14ac:dyDescent="0.35">
      <c r="A628">
        <f t="shared" si="21"/>
        <v>47</v>
      </c>
      <c r="B628">
        <f t="shared" si="22"/>
        <v>2006</v>
      </c>
      <c r="C628" t="str">
        <f t="shared" si="23"/>
        <v>Maine State and Teacher</v>
      </c>
      <c r="D628">
        <f>_xlfn.XLOOKUP($A628&amp;" "&amp;$B628,Table1[KEY],Table1[ActFundedRatio_GASB],,0)</f>
        <v>0.71299999999999997</v>
      </c>
      <c r="E628">
        <v>2005.8269369523975</v>
      </c>
      <c r="H628">
        <v>94</v>
      </c>
      <c r="I628">
        <v>2006</v>
      </c>
      <c r="J628" t="str">
        <v>Phoenix ERS</v>
      </c>
      <c r="K628" s="8">
        <v>0.81299999999999994</v>
      </c>
      <c r="L628">
        <v>2006.033323954347</v>
      </c>
    </row>
    <row r="629" spans="1:12" x14ac:dyDescent="0.35">
      <c r="A629">
        <f t="shared" si="21"/>
        <v>52</v>
      </c>
      <c r="B629">
        <f t="shared" si="22"/>
        <v>2006</v>
      </c>
      <c r="C629" t="str">
        <f t="shared" si="23"/>
        <v>Michigan Municipal</v>
      </c>
      <c r="D629">
        <f>_xlfn.XLOOKUP($A629&amp;" "&amp;$B629,Table1[KEY],Table1[ActFundedRatio_GASB],,0)</f>
        <v>0.76432</v>
      </c>
      <c r="E629">
        <v>2005.9188432399283</v>
      </c>
      <c r="H629">
        <v>95</v>
      </c>
      <c r="I629">
        <v>2006</v>
      </c>
      <c r="J629" t="str">
        <v>Rhode Island ERS</v>
      </c>
      <c r="K629" s="8">
        <v>0.53400000000000003</v>
      </c>
      <c r="L629">
        <v>2005.8871072597565</v>
      </c>
    </row>
    <row r="630" spans="1:12" x14ac:dyDescent="0.35">
      <c r="A630">
        <f t="shared" si="21"/>
        <v>55</v>
      </c>
      <c r="B630">
        <f t="shared" si="22"/>
        <v>2006</v>
      </c>
      <c r="C630" t="str">
        <f t="shared" si="23"/>
        <v>Minneapolis ERF</v>
      </c>
      <c r="D630">
        <f>_xlfn.XLOOKUP($A630&amp;" "&amp;$B630,Table1[KEY],Table1[ActFundedRatio_GASB],,0)</f>
        <v>0.92130000000000001</v>
      </c>
      <c r="E630">
        <v>2006.016643638829</v>
      </c>
      <c r="H630">
        <v>96</v>
      </c>
      <c r="I630">
        <v>2006</v>
      </c>
      <c r="J630" t="str">
        <v>Rhode Island Municipal</v>
      </c>
      <c r="K630" s="8">
        <v>0.871</v>
      </c>
      <c r="L630">
        <v>2005.7789667825521</v>
      </c>
    </row>
    <row r="631" spans="1:12" x14ac:dyDescent="0.35">
      <c r="A631">
        <f t="shared" si="21"/>
        <v>58</v>
      </c>
      <c r="B631">
        <f t="shared" si="22"/>
        <v>2006</v>
      </c>
      <c r="C631" t="str">
        <f t="shared" si="23"/>
        <v>Minnesota Teachers</v>
      </c>
      <c r="D631">
        <f>_xlfn.XLOOKUP($A631&amp;" "&amp;$B631,Table1[KEY],Table1[ActFundedRatio_GASB],,0)</f>
        <v>0.92049999999999998</v>
      </c>
      <c r="E631">
        <v>2005.8774479969863</v>
      </c>
      <c r="H631">
        <v>97</v>
      </c>
      <c r="I631">
        <v>2006</v>
      </c>
      <c r="J631" t="str">
        <v>San Diego County</v>
      </c>
      <c r="K631" s="8">
        <v>0.83599999999999997</v>
      </c>
      <c r="L631">
        <v>2005.9181012030049</v>
      </c>
    </row>
    <row r="632" spans="1:12" x14ac:dyDescent="0.35">
      <c r="A632">
        <f t="shared" si="21"/>
        <v>59</v>
      </c>
      <c r="B632">
        <f t="shared" si="22"/>
        <v>2006</v>
      </c>
      <c r="C632" t="str">
        <f t="shared" si="23"/>
        <v>Mississippi PERS</v>
      </c>
      <c r="D632">
        <f>_xlfn.XLOOKUP($A632&amp;" "&amp;$B632,Table1[KEY],Table1[ActFundedRatio_GASB],,0)</f>
        <v>0.73499999999999999</v>
      </c>
      <c r="E632">
        <v>2006.1828610541236</v>
      </c>
      <c r="H632">
        <v>99</v>
      </c>
      <c r="I632">
        <v>2006</v>
      </c>
      <c r="J632" t="str">
        <v>South Carolina Police</v>
      </c>
      <c r="K632" s="8">
        <v>0.84699999999999998</v>
      </c>
      <c r="L632">
        <v>2006.0964756892324</v>
      </c>
    </row>
    <row r="633" spans="1:12" x14ac:dyDescent="0.35">
      <c r="A633">
        <f t="shared" si="21"/>
        <v>60</v>
      </c>
      <c r="B633">
        <f t="shared" si="22"/>
        <v>2006</v>
      </c>
      <c r="C633" t="str">
        <f t="shared" si="23"/>
        <v>Missouri DOT and Highway</v>
      </c>
      <c r="D633">
        <f>_xlfn.XLOOKUP($A633&amp;" "&amp;$B633,Table1[KEY],Table1[ActFundedRatio_GASB],,0)</f>
        <v>0.55510000000000004</v>
      </c>
      <c r="E633">
        <v>2005.756046801474</v>
      </c>
      <c r="H633">
        <v>100</v>
      </c>
      <c r="I633">
        <v>2006</v>
      </c>
      <c r="J633" t="str">
        <v>South Carolina RS</v>
      </c>
      <c r="K633" s="8">
        <v>0.69599999999999995</v>
      </c>
      <c r="L633">
        <v>2006.1671070970433</v>
      </c>
    </row>
    <row r="634" spans="1:12" x14ac:dyDescent="0.35">
      <c r="A634">
        <f t="shared" ref="A634:A697" si="24">A515</f>
        <v>62</v>
      </c>
      <c r="B634">
        <f t="shared" ref="B634:B697" si="25">B515+1</f>
        <v>2006</v>
      </c>
      <c r="C634" t="str">
        <f t="shared" ref="C634:C697" si="26">C515</f>
        <v>Missouri PEERS</v>
      </c>
      <c r="D634">
        <f>_xlfn.XLOOKUP($A634&amp;" "&amp;$B634,Table1[KEY],Table1[ActFundedRatio_GASB],,0)</f>
        <v>0.80500000000000005</v>
      </c>
      <c r="E634">
        <v>2006.0186353477388</v>
      </c>
      <c r="H634">
        <v>101</v>
      </c>
      <c r="I634">
        <v>2006</v>
      </c>
      <c r="J634" t="str">
        <v>South Dakota RS</v>
      </c>
      <c r="K634" s="8">
        <v>0.96699999999999997</v>
      </c>
      <c r="L634">
        <v>2006.0713993914526</v>
      </c>
    </row>
    <row r="635" spans="1:12" x14ac:dyDescent="0.35">
      <c r="A635">
        <f t="shared" si="24"/>
        <v>63</v>
      </c>
      <c r="B635">
        <f t="shared" si="25"/>
        <v>2006</v>
      </c>
      <c r="C635" t="str">
        <f t="shared" si="26"/>
        <v>Missouri State Employees</v>
      </c>
      <c r="D635">
        <f>_xlfn.XLOOKUP($A635&amp;" "&amp;$B635,Table1[KEY],Table1[ActFundedRatio_GASB],,0)</f>
        <v>0.85299999999999998</v>
      </c>
      <c r="E635">
        <v>2005.8717521790629</v>
      </c>
      <c r="H635">
        <v>102</v>
      </c>
      <c r="I635">
        <v>2006</v>
      </c>
      <c r="J635" t="str">
        <v>St. Louis School Employees</v>
      </c>
      <c r="K635" s="8">
        <v>0.872</v>
      </c>
      <c r="L635">
        <v>2005.8071936120309</v>
      </c>
    </row>
    <row r="636" spans="1:12" x14ac:dyDescent="0.35">
      <c r="A636">
        <f t="shared" si="24"/>
        <v>66</v>
      </c>
      <c r="B636">
        <f t="shared" si="25"/>
        <v>2006</v>
      </c>
      <c r="C636" t="str">
        <f t="shared" si="26"/>
        <v>Montana Teachers</v>
      </c>
      <c r="D636">
        <f>_xlfn.XLOOKUP($A636&amp;" "&amp;$B636,Table1[KEY],Table1[ActFundedRatio_GASB],,0)</f>
        <v>0.76100000000000001</v>
      </c>
      <c r="E636">
        <v>2006.0544559813586</v>
      </c>
      <c r="H636">
        <v>104</v>
      </c>
      <c r="I636">
        <v>2006</v>
      </c>
      <c r="J636" t="str">
        <v>Texas County &amp; District</v>
      </c>
      <c r="K636" s="8">
        <v>0.94299999999999995</v>
      </c>
      <c r="L636">
        <v>2005.8207473514492</v>
      </c>
    </row>
    <row r="637" spans="1:12" x14ac:dyDescent="0.35">
      <c r="A637">
        <f t="shared" si="24"/>
        <v>67</v>
      </c>
      <c r="B637">
        <f t="shared" si="25"/>
        <v>2006</v>
      </c>
      <c r="C637" t="str">
        <f t="shared" si="26"/>
        <v>Nebraska Schools</v>
      </c>
      <c r="D637">
        <f>_xlfn.XLOOKUP($A637&amp;" "&amp;$B637,Table1[KEY],Table1[ActFundedRatio_GASB],,0)</f>
        <v>0.872</v>
      </c>
      <c r="E637">
        <v>2005.9703144266659</v>
      </c>
      <c r="H637">
        <v>107</v>
      </c>
      <c r="I637">
        <v>2006</v>
      </c>
      <c r="J637" t="str">
        <v>Texas Municipal</v>
      </c>
      <c r="K637" s="8">
        <v>0.82099999999999995</v>
      </c>
      <c r="L637">
        <v>2005.7825070838119</v>
      </c>
    </row>
    <row r="638" spans="1:12" x14ac:dyDescent="0.35">
      <c r="A638">
        <f t="shared" si="24"/>
        <v>69</v>
      </c>
      <c r="B638">
        <f t="shared" si="25"/>
        <v>2006</v>
      </c>
      <c r="C638" t="str">
        <f t="shared" si="26"/>
        <v>Nevada Regular Employees</v>
      </c>
      <c r="D638">
        <f>_xlfn.XLOOKUP($A638&amp;" "&amp;$B638,Table1[KEY],Table1[ActFundedRatio_GASB],,0)</f>
        <v>0.76500000000000001</v>
      </c>
      <c r="E638">
        <v>2006.1528274615009</v>
      </c>
      <c r="H638">
        <v>110</v>
      </c>
      <c r="I638">
        <v>2006</v>
      </c>
      <c r="J638" t="str">
        <v>TN State and Teachers</v>
      </c>
      <c r="K638" s="8">
        <v>1.0162899999999999</v>
      </c>
      <c r="L638">
        <v>2005.8789086185868</v>
      </c>
    </row>
    <row r="639" spans="1:12" x14ac:dyDescent="0.35">
      <c r="A639">
        <f t="shared" si="24"/>
        <v>70</v>
      </c>
      <c r="B639">
        <f t="shared" si="25"/>
        <v>2006</v>
      </c>
      <c r="C639" t="str">
        <f t="shared" si="26"/>
        <v>New Hampshire RS</v>
      </c>
      <c r="D639">
        <f>_xlfn.XLOOKUP($A639&amp;" "&amp;$B639,Table1[KEY],Table1[ActFundedRatio_GASB],,0)</f>
        <v>0.61350000000000005</v>
      </c>
      <c r="E639">
        <v>2005.9131744863091</v>
      </c>
      <c r="H639">
        <v>112</v>
      </c>
      <c r="I639">
        <v>2006</v>
      </c>
      <c r="J639" t="str">
        <v>Utah Noncontributory</v>
      </c>
      <c r="K639" s="8">
        <v>0.97599999999999998</v>
      </c>
      <c r="L639">
        <v>2005.9631351691996</v>
      </c>
    </row>
    <row r="640" spans="1:12" x14ac:dyDescent="0.35">
      <c r="A640">
        <f t="shared" si="24"/>
        <v>74</v>
      </c>
      <c r="B640">
        <f t="shared" si="25"/>
        <v>2006</v>
      </c>
      <c r="C640" t="str">
        <f t="shared" si="26"/>
        <v>New Mexico PERA</v>
      </c>
      <c r="D640">
        <f>_xlfn.XLOOKUP($A640&amp;" "&amp;$B640,Table1[KEY],Table1[ActFundedRatio_GASB],,0)</f>
        <v>0.92100000000000004</v>
      </c>
      <c r="E640">
        <v>2005.9076878643573</v>
      </c>
      <c r="H640">
        <v>113</v>
      </c>
      <c r="I640">
        <v>2006</v>
      </c>
      <c r="J640" t="str">
        <v>Vermont State Employees</v>
      </c>
      <c r="K640" s="8">
        <v>0.99299999999999999</v>
      </c>
      <c r="L640">
        <v>2005.8445378746239</v>
      </c>
    </row>
    <row r="641" spans="1:12" x14ac:dyDescent="0.35">
      <c r="A641">
        <f t="shared" si="24"/>
        <v>77</v>
      </c>
      <c r="B641">
        <f t="shared" si="25"/>
        <v>2006</v>
      </c>
      <c r="C641" t="str">
        <f t="shared" si="26"/>
        <v>New York City Teachers</v>
      </c>
      <c r="D641">
        <f>_xlfn.XLOOKUP($A641&amp;" "&amp;$B641,Table1[KEY],Table1[ActFundedRatio_GASB],,0)</f>
        <v>0.71791000000000005</v>
      </c>
      <c r="E641">
        <v>2005.8249265717695</v>
      </c>
      <c r="H641">
        <v>117</v>
      </c>
      <c r="I641">
        <v>2006</v>
      </c>
      <c r="J641" t="str">
        <v>Washington LEOFF Plan 2</v>
      </c>
      <c r="K641" s="8">
        <v>1.15673</v>
      </c>
      <c r="L641">
        <v>2005.9308883081699</v>
      </c>
    </row>
    <row r="642" spans="1:12" x14ac:dyDescent="0.35">
      <c r="A642">
        <f t="shared" si="24"/>
        <v>78</v>
      </c>
      <c r="B642">
        <f t="shared" si="25"/>
        <v>2006</v>
      </c>
      <c r="C642" t="str">
        <f t="shared" si="26"/>
        <v>New York State Teachers</v>
      </c>
      <c r="D642">
        <f>_xlfn.XLOOKUP($A642&amp;" "&amp;$B642,Table1[KEY],Table1[ActFundedRatio_GASB],,0)</f>
        <v>1.02597</v>
      </c>
      <c r="E642">
        <v>2006.156708380943</v>
      </c>
      <c r="H642">
        <v>123</v>
      </c>
      <c r="I642">
        <v>2006</v>
      </c>
      <c r="J642" t="str">
        <v>West Virginia PERS</v>
      </c>
      <c r="K642" s="8">
        <v>0.86799999999999999</v>
      </c>
      <c r="L642">
        <v>2006.1404106371208</v>
      </c>
    </row>
    <row r="643" spans="1:12" x14ac:dyDescent="0.35">
      <c r="A643">
        <f t="shared" si="24"/>
        <v>79</v>
      </c>
      <c r="B643">
        <f t="shared" si="25"/>
        <v>2006</v>
      </c>
      <c r="C643" t="str">
        <f t="shared" si="26"/>
        <v>North Carolina Local Government</v>
      </c>
      <c r="D643">
        <f>_xlfn.XLOOKUP($A643&amp;" "&amp;$B643,Table1[KEY],Table1[ActFundedRatio_GASB],,0)</f>
        <v>0.99399999999999999</v>
      </c>
      <c r="E643">
        <v>2005.8267980351475</v>
      </c>
      <c r="H643">
        <v>124</v>
      </c>
      <c r="I643">
        <v>2006</v>
      </c>
      <c r="J643" t="str">
        <v>West Virginia Teachers</v>
      </c>
      <c r="K643" s="8">
        <v>0.316</v>
      </c>
      <c r="L643">
        <v>2005.8357718672594</v>
      </c>
    </row>
    <row r="644" spans="1:12" x14ac:dyDescent="0.35">
      <c r="A644">
        <f t="shared" si="24"/>
        <v>80</v>
      </c>
      <c r="B644">
        <f t="shared" si="25"/>
        <v>2006</v>
      </c>
      <c r="C644" t="str">
        <f t="shared" si="26"/>
        <v>North Carolina Teachers and State Employees</v>
      </c>
      <c r="D644">
        <f>_xlfn.XLOOKUP($A644&amp;" "&amp;$B644,Table1[KEY],Table1[ActFundedRatio_GASB],,0)</f>
        <v>1.0649999999999999</v>
      </c>
      <c r="E644">
        <v>2006.2076990458738</v>
      </c>
      <c r="H644">
        <v>125</v>
      </c>
      <c r="I644">
        <v>2006</v>
      </c>
      <c r="J644" t="str">
        <v>Wisconsin RS</v>
      </c>
      <c r="K644" s="8">
        <v>0.996</v>
      </c>
      <c r="L644">
        <v>2005.8029599345202</v>
      </c>
    </row>
    <row r="645" spans="1:12" x14ac:dyDescent="0.35">
      <c r="A645">
        <f t="shared" si="24"/>
        <v>83</v>
      </c>
      <c r="B645">
        <f t="shared" si="25"/>
        <v>2006</v>
      </c>
      <c r="C645" t="str">
        <f t="shared" si="26"/>
        <v>NY State &amp; Local ERS</v>
      </c>
      <c r="D645">
        <f>_xlfn.XLOOKUP($A645&amp;" "&amp;$B645,Table1[KEY],Table1[ActFundedRatio_GASB],,0)</f>
        <v>1.04105</v>
      </c>
      <c r="E645">
        <v>2005.8637538504611</v>
      </c>
      <c r="H645">
        <v>126</v>
      </c>
      <c r="I645">
        <v>2006</v>
      </c>
      <c r="J645" t="str">
        <v>Wyoming Public Employees</v>
      </c>
      <c r="K645" s="8">
        <v>0.94369999999999998</v>
      </c>
      <c r="L645">
        <v>2006.1707989338399</v>
      </c>
    </row>
    <row r="646" spans="1:12" x14ac:dyDescent="0.35">
      <c r="A646">
        <f t="shared" si="24"/>
        <v>84</v>
      </c>
      <c r="B646">
        <f t="shared" si="25"/>
        <v>2006</v>
      </c>
      <c r="C646" t="str">
        <f t="shared" si="26"/>
        <v>NY State &amp; Local Police &amp; Fire</v>
      </c>
      <c r="D646">
        <f>_xlfn.XLOOKUP($A646&amp;" "&amp;$B646,Table1[KEY],Table1[ActFundedRatio_GASB],,0)</f>
        <v>1.0516399999999999</v>
      </c>
      <c r="E646">
        <v>2006.004465551033</v>
      </c>
      <c r="H646">
        <v>128</v>
      </c>
      <c r="I646">
        <v>2006</v>
      </c>
      <c r="J646" t="str">
        <v>Connecticut Municipal</v>
      </c>
      <c r="K646" s="8">
        <v>1.0246500000000001</v>
      </c>
      <c r="L646">
        <v>2005.8673122024147</v>
      </c>
    </row>
    <row r="647" spans="1:12" x14ac:dyDescent="0.35">
      <c r="A647">
        <f t="shared" si="24"/>
        <v>85</v>
      </c>
      <c r="B647">
        <f t="shared" si="25"/>
        <v>2006</v>
      </c>
      <c r="C647" t="str">
        <f t="shared" si="26"/>
        <v>Ohio PERS</v>
      </c>
      <c r="D647">
        <f>_xlfn.XLOOKUP($A647&amp;" "&amp;$B647,Table1[KEY],Table1[ActFundedRatio_GASB],,0)</f>
        <v>0.92700000000000005</v>
      </c>
      <c r="E647">
        <v>2005.7859900065773</v>
      </c>
      <c r="H647">
        <v>129</v>
      </c>
      <c r="I647">
        <v>2006</v>
      </c>
      <c r="J647" t="str">
        <v>Iowa Municipal Fire and Police</v>
      </c>
      <c r="K647" s="8">
        <v>0.88997000000000004</v>
      </c>
      <c r="L647">
        <v>2006.0153238539674</v>
      </c>
    </row>
    <row r="648" spans="1:12" x14ac:dyDescent="0.35">
      <c r="A648">
        <f t="shared" si="24"/>
        <v>87</v>
      </c>
      <c r="B648">
        <f t="shared" si="25"/>
        <v>2006</v>
      </c>
      <c r="C648" t="str">
        <f t="shared" si="26"/>
        <v>Ohio School Employees</v>
      </c>
      <c r="D648">
        <f>_xlfn.XLOOKUP($A648&amp;" "&amp;$B648,Table1[KEY],Table1[ActFundedRatio_GASB],,0)</f>
        <v>0.76400000000000001</v>
      </c>
      <c r="E648">
        <v>2006.0821520229242</v>
      </c>
      <c r="H648">
        <v>130</v>
      </c>
      <c r="I648">
        <v>2006</v>
      </c>
      <c r="J648" t="str">
        <v>Louisiana Municipal Police</v>
      </c>
      <c r="K648" s="8">
        <v>0.83096999999999999</v>
      </c>
      <c r="L648">
        <v>2005.8690440311659</v>
      </c>
    </row>
    <row r="649" spans="1:12" x14ac:dyDescent="0.35">
      <c r="A649">
        <f t="shared" si="24"/>
        <v>88</v>
      </c>
      <c r="B649">
        <f t="shared" si="25"/>
        <v>2006</v>
      </c>
      <c r="C649" t="str">
        <f t="shared" si="26"/>
        <v>Ohio Teachers</v>
      </c>
      <c r="D649">
        <f>_xlfn.XLOOKUP($A649&amp;" "&amp;$B649,Table1[KEY],Table1[ActFundedRatio_GASB],,0)</f>
        <v>0.74885000000000002</v>
      </c>
      <c r="E649">
        <v>2005.8605020141588</v>
      </c>
      <c r="H649">
        <v>132</v>
      </c>
      <c r="I649">
        <v>2006</v>
      </c>
      <c r="J649" t="str">
        <v>Louisiana Parochial Employees</v>
      </c>
      <c r="K649" s="8">
        <v>0.95</v>
      </c>
      <c r="L649">
        <v>2005.9365536400305</v>
      </c>
    </row>
    <row r="650" spans="1:12" x14ac:dyDescent="0.35">
      <c r="A650">
        <f t="shared" si="24"/>
        <v>89</v>
      </c>
      <c r="B650">
        <f t="shared" si="25"/>
        <v>2006</v>
      </c>
      <c r="C650" t="str">
        <f t="shared" si="26"/>
        <v>Oklahoma PERS</v>
      </c>
      <c r="D650">
        <f>_xlfn.XLOOKUP($A650&amp;" "&amp;$B650,Table1[KEY],Table1[ActFundedRatio_GASB],,0)</f>
        <v>0.71399999999999997</v>
      </c>
      <c r="E650">
        <v>2005.967884146419</v>
      </c>
      <c r="H650">
        <v>133</v>
      </c>
      <c r="I650">
        <v>2006</v>
      </c>
      <c r="J650" t="str">
        <v>Minnesota Police and Fire</v>
      </c>
      <c r="K650" s="8">
        <v>0.95389999999999997</v>
      </c>
      <c r="L650">
        <v>2005.8112635546167</v>
      </c>
    </row>
    <row r="651" spans="1:12" x14ac:dyDescent="0.35">
      <c r="A651">
        <f t="shared" si="24"/>
        <v>94</v>
      </c>
      <c r="B651">
        <f t="shared" si="25"/>
        <v>2006</v>
      </c>
      <c r="C651" t="str">
        <f t="shared" si="26"/>
        <v>Phoenix ERS</v>
      </c>
      <c r="D651">
        <f>_xlfn.XLOOKUP($A651&amp;" "&amp;$B651,Table1[KEY],Table1[ActFundedRatio_GASB],,0)</f>
        <v>0.81299999999999994</v>
      </c>
      <c r="E651">
        <v>2006.033323954347</v>
      </c>
      <c r="H651">
        <v>134</v>
      </c>
      <c r="I651">
        <v>2006</v>
      </c>
      <c r="J651" t="str">
        <v>Oklahoma Police</v>
      </c>
      <c r="K651" s="8">
        <v>0.78</v>
      </c>
      <c r="L651">
        <v>2006.020480132913</v>
      </c>
    </row>
    <row r="652" spans="1:12" x14ac:dyDescent="0.35">
      <c r="A652">
        <f t="shared" si="24"/>
        <v>95</v>
      </c>
      <c r="B652">
        <f t="shared" si="25"/>
        <v>2006</v>
      </c>
      <c r="C652" t="str">
        <f t="shared" si="26"/>
        <v>Rhode Island ERS</v>
      </c>
      <c r="D652">
        <f>_xlfn.XLOOKUP($A652&amp;" "&amp;$B652,Table1[KEY],Table1[ActFundedRatio_GASB],,0)</f>
        <v>0.53400000000000003</v>
      </c>
      <c r="E652">
        <v>2005.8871072597565</v>
      </c>
      <c r="H652">
        <v>135</v>
      </c>
      <c r="I652">
        <v>2006</v>
      </c>
      <c r="J652" t="str">
        <v>Utah Public Safety</v>
      </c>
      <c r="K652" s="8">
        <v>0.91900000000000004</v>
      </c>
      <c r="L652">
        <v>2005.9054194164662</v>
      </c>
    </row>
    <row r="653" spans="1:12" x14ac:dyDescent="0.35">
      <c r="A653">
        <f t="shared" si="24"/>
        <v>96</v>
      </c>
      <c r="B653">
        <f t="shared" si="25"/>
        <v>2006</v>
      </c>
      <c r="C653" t="str">
        <f t="shared" si="26"/>
        <v>Rhode Island Municipal</v>
      </c>
      <c r="D653">
        <f>_xlfn.XLOOKUP($A653&amp;" "&amp;$B653,Table1[KEY],Table1[ActFundedRatio_GASB],,0)</f>
        <v>0.871</v>
      </c>
      <c r="E653">
        <v>2005.7789667825521</v>
      </c>
      <c r="H653">
        <v>136</v>
      </c>
      <c r="I653">
        <v>2006</v>
      </c>
      <c r="J653" t="str">
        <v>Pennsylvania Municipal</v>
      </c>
      <c r="K653" s="8">
        <v>1.042</v>
      </c>
      <c r="L653">
        <v>2006.1811693408276</v>
      </c>
    </row>
    <row r="654" spans="1:12" x14ac:dyDescent="0.35">
      <c r="A654">
        <f t="shared" si="24"/>
        <v>97</v>
      </c>
      <c r="B654">
        <f t="shared" si="25"/>
        <v>2006</v>
      </c>
      <c r="C654" t="str">
        <f t="shared" si="26"/>
        <v>San Diego County</v>
      </c>
      <c r="D654">
        <f>_xlfn.XLOOKUP($A654&amp;" "&amp;$B654,Table1[KEY],Table1[ActFundedRatio_GASB],,0)</f>
        <v>0.83599999999999997</v>
      </c>
      <c r="E654">
        <v>2005.9181012030049</v>
      </c>
      <c r="H654">
        <v>137</v>
      </c>
      <c r="I654">
        <v>2006</v>
      </c>
      <c r="J654" t="str">
        <v>Alameda County ERS</v>
      </c>
      <c r="K654" s="8">
        <v>0.85499999999999998</v>
      </c>
      <c r="L654">
        <v>2005.7719101677762</v>
      </c>
    </row>
    <row r="655" spans="1:12" x14ac:dyDescent="0.35">
      <c r="A655">
        <f t="shared" si="24"/>
        <v>99</v>
      </c>
      <c r="B655">
        <f t="shared" si="25"/>
        <v>2006</v>
      </c>
      <c r="C655" t="str">
        <f t="shared" si="26"/>
        <v>South Carolina Police</v>
      </c>
      <c r="D655">
        <f>_xlfn.XLOOKUP($A655&amp;" "&amp;$B655,Table1[KEY],Table1[ActFundedRatio_GASB],,0)</f>
        <v>0.84699999999999998</v>
      </c>
      <c r="E655">
        <v>2006.0964756892324</v>
      </c>
      <c r="H655">
        <v>138</v>
      </c>
      <c r="I655">
        <v>2006</v>
      </c>
      <c r="J655" t="str">
        <v>Kern County ERS</v>
      </c>
      <c r="K655" s="8">
        <v>0.75629999999999997</v>
      </c>
      <c r="L655">
        <v>2005.812440653503</v>
      </c>
    </row>
    <row r="656" spans="1:12" x14ac:dyDescent="0.35">
      <c r="A656">
        <f t="shared" si="24"/>
        <v>100</v>
      </c>
      <c r="B656">
        <f t="shared" si="25"/>
        <v>2006</v>
      </c>
      <c r="C656" t="str">
        <f t="shared" si="26"/>
        <v>South Carolina RS</v>
      </c>
      <c r="D656">
        <f>_xlfn.XLOOKUP($A656&amp;" "&amp;$B656,Table1[KEY],Table1[ActFundedRatio_GASB],,0)</f>
        <v>0.69599999999999995</v>
      </c>
      <c r="E656">
        <v>2006.1671070970433</v>
      </c>
      <c r="H656">
        <v>139</v>
      </c>
      <c r="I656">
        <v>2006</v>
      </c>
      <c r="J656" t="str">
        <v>Los Angeles ERS</v>
      </c>
      <c r="K656" s="8">
        <v>0.77759999999999996</v>
      </c>
      <c r="L656">
        <v>2006.0936414571299</v>
      </c>
    </row>
    <row r="657" spans="1:12" x14ac:dyDescent="0.35">
      <c r="A657">
        <f t="shared" si="24"/>
        <v>101</v>
      </c>
      <c r="B657">
        <f t="shared" si="25"/>
        <v>2006</v>
      </c>
      <c r="C657" t="str">
        <f t="shared" si="26"/>
        <v>South Dakota RS</v>
      </c>
      <c r="D657">
        <f>_xlfn.XLOOKUP($A657&amp;" "&amp;$B657,Table1[KEY],Table1[ActFundedRatio_GASB],,0)</f>
        <v>0.96699999999999997</v>
      </c>
      <c r="E657">
        <v>2006.0713993914526</v>
      </c>
      <c r="H657">
        <v>140</v>
      </c>
      <c r="I657">
        <v>2006</v>
      </c>
      <c r="J657" t="str">
        <v>Los Angeles Fire and Police</v>
      </c>
      <c r="K657" s="8">
        <v>0.94599999999999995</v>
      </c>
      <c r="L657">
        <v>2006.2318740874375</v>
      </c>
    </row>
    <row r="658" spans="1:12" x14ac:dyDescent="0.35">
      <c r="A658">
        <f t="shared" si="24"/>
        <v>102</v>
      </c>
      <c r="B658">
        <f t="shared" si="25"/>
        <v>2006</v>
      </c>
      <c r="C658" t="str">
        <f t="shared" si="26"/>
        <v>St. Louis School Employees</v>
      </c>
      <c r="D658">
        <f>_xlfn.XLOOKUP($A658&amp;" "&amp;$B658,Table1[KEY],Table1[ActFundedRatio_GASB],,0)</f>
        <v>0.872</v>
      </c>
      <c r="E658">
        <v>2005.8071936120309</v>
      </c>
      <c r="H658">
        <v>141</v>
      </c>
      <c r="I658">
        <v>2006</v>
      </c>
      <c r="J658" t="str">
        <v>Los Angeles Water and Power</v>
      </c>
      <c r="K658" s="8">
        <v>0.91500000000000004</v>
      </c>
      <c r="L658">
        <v>2006.1113597979504</v>
      </c>
    </row>
    <row r="659" spans="1:12" x14ac:dyDescent="0.35">
      <c r="A659">
        <f t="shared" si="24"/>
        <v>104</v>
      </c>
      <c r="B659">
        <f t="shared" si="25"/>
        <v>2006</v>
      </c>
      <c r="C659" t="str">
        <f t="shared" si="26"/>
        <v>Texas County &amp; District</v>
      </c>
      <c r="D659">
        <f>_xlfn.XLOOKUP($A659&amp;" "&amp;$B659,Table1[KEY],Table1[ActFundedRatio_GASB],,0)</f>
        <v>0.94299999999999995</v>
      </c>
      <c r="E659">
        <v>2005.8207473514492</v>
      </c>
      <c r="H659">
        <v>142</v>
      </c>
      <c r="I659">
        <v>2006</v>
      </c>
      <c r="J659" t="str">
        <v>Orange County ERS</v>
      </c>
      <c r="K659" s="8">
        <v>0.73770000000000002</v>
      </c>
      <c r="L659">
        <v>2006.036734125777</v>
      </c>
    </row>
    <row r="660" spans="1:12" x14ac:dyDescent="0.35">
      <c r="A660">
        <f t="shared" si="24"/>
        <v>107</v>
      </c>
      <c r="B660">
        <f t="shared" si="25"/>
        <v>2006</v>
      </c>
      <c r="C660" t="str">
        <f t="shared" si="26"/>
        <v>Texas Municipal</v>
      </c>
      <c r="D660">
        <f>_xlfn.XLOOKUP($A660&amp;" "&amp;$B660,Table1[KEY],Table1[ActFundedRatio_GASB],,0)</f>
        <v>0.82099999999999995</v>
      </c>
      <c r="E660">
        <v>2005.7825070838119</v>
      </c>
      <c r="H660">
        <v>143</v>
      </c>
      <c r="I660">
        <v>2006</v>
      </c>
      <c r="J660" t="str">
        <v>Sacramento County ERS</v>
      </c>
      <c r="K660" s="8">
        <v>0.93</v>
      </c>
      <c r="L660">
        <v>2005.9219569009038</v>
      </c>
    </row>
    <row r="661" spans="1:12" x14ac:dyDescent="0.35">
      <c r="A661">
        <f t="shared" si="24"/>
        <v>110</v>
      </c>
      <c r="B661">
        <f t="shared" si="25"/>
        <v>2006</v>
      </c>
      <c r="C661" t="str">
        <f t="shared" si="26"/>
        <v>TN State and Teachers</v>
      </c>
      <c r="D661">
        <f>_xlfn.XLOOKUP($A661&amp;" "&amp;$B661,Table1[KEY],Table1[ActFundedRatio_GASB],,0)</f>
        <v>1.0162899999999999</v>
      </c>
      <c r="E661">
        <v>2005.8789086185868</v>
      </c>
      <c r="H661">
        <v>144</v>
      </c>
      <c r="I661">
        <v>2006</v>
      </c>
      <c r="J661" t="str">
        <v>San Diego City ERS</v>
      </c>
      <c r="K661" s="8">
        <v>0.79900000000000004</v>
      </c>
      <c r="L661">
        <v>2006.127452366818</v>
      </c>
    </row>
    <row r="662" spans="1:12" x14ac:dyDescent="0.35">
      <c r="A662">
        <f t="shared" si="24"/>
        <v>112</v>
      </c>
      <c r="B662">
        <f t="shared" si="25"/>
        <v>2006</v>
      </c>
      <c r="C662" t="str">
        <f t="shared" si="26"/>
        <v>Utah Noncontributory</v>
      </c>
      <c r="D662">
        <f>_xlfn.XLOOKUP($A662&amp;" "&amp;$B662,Table1[KEY],Table1[ActFundedRatio_GASB],,0)</f>
        <v>0.97599999999999998</v>
      </c>
      <c r="E662">
        <v>2005.9631351691996</v>
      </c>
      <c r="H662">
        <v>148</v>
      </c>
      <c r="I662">
        <v>2006</v>
      </c>
      <c r="J662" t="str">
        <v>Boston RS</v>
      </c>
      <c r="K662" s="8">
        <v>0.66500000000000004</v>
      </c>
      <c r="L662">
        <v>2006.045821603002</v>
      </c>
    </row>
    <row r="663" spans="1:12" x14ac:dyDescent="0.35">
      <c r="A663">
        <f t="shared" si="24"/>
        <v>113</v>
      </c>
      <c r="B663">
        <f t="shared" si="25"/>
        <v>2006</v>
      </c>
      <c r="C663" t="str">
        <f t="shared" si="26"/>
        <v>Vermont State Employees</v>
      </c>
      <c r="D663">
        <f>_xlfn.XLOOKUP($A663&amp;" "&amp;$B663,Table1[KEY],Table1[ActFundedRatio_GASB],,0)</f>
        <v>0.99299999999999999</v>
      </c>
      <c r="E663">
        <v>2005.8445378746239</v>
      </c>
      <c r="H663">
        <v>149</v>
      </c>
      <c r="I663">
        <v>2006</v>
      </c>
      <c r="J663" t="str">
        <v>New York City Fire</v>
      </c>
      <c r="K663" s="8">
        <v>0.55800000000000005</v>
      </c>
      <c r="L663">
        <v>2006.1173951152361</v>
      </c>
    </row>
    <row r="664" spans="1:12" x14ac:dyDescent="0.35">
      <c r="A664">
        <f t="shared" si="24"/>
        <v>117</v>
      </c>
      <c r="B664">
        <f t="shared" si="25"/>
        <v>2006</v>
      </c>
      <c r="C664" t="str">
        <f t="shared" si="26"/>
        <v>Washington LEOFF Plan 2</v>
      </c>
      <c r="D664">
        <f>_xlfn.XLOOKUP($A664&amp;" "&amp;$B664,Table1[KEY],Table1[ActFundedRatio_GASB],,0)</f>
        <v>1.15673</v>
      </c>
      <c r="E664">
        <v>2005.9308883081699</v>
      </c>
      <c r="H664">
        <v>150</v>
      </c>
      <c r="I664">
        <v>2006</v>
      </c>
      <c r="J664" t="str">
        <v>New York City Police</v>
      </c>
      <c r="K664" s="8">
        <v>0.69499999999999995</v>
      </c>
      <c r="L664">
        <v>2006.2487010982691</v>
      </c>
    </row>
    <row r="665" spans="1:12" x14ac:dyDescent="0.35">
      <c r="A665">
        <f t="shared" si="24"/>
        <v>123</v>
      </c>
      <c r="B665">
        <f t="shared" si="25"/>
        <v>2006</v>
      </c>
      <c r="C665" t="str">
        <f t="shared" si="26"/>
        <v>West Virginia PERS</v>
      </c>
      <c r="D665">
        <f>_xlfn.XLOOKUP($A665&amp;" "&amp;$B665,Table1[KEY],Table1[ActFundedRatio_GASB],,0)</f>
        <v>0.86799999999999999</v>
      </c>
      <c r="E665">
        <v>2006.1404106371208</v>
      </c>
      <c r="H665">
        <v>151</v>
      </c>
      <c r="I665">
        <v>2006</v>
      </c>
      <c r="J665" t="str">
        <v>Milwaukee City ERS</v>
      </c>
      <c r="K665" s="8">
        <v>1.274</v>
      </c>
      <c r="L665">
        <v>2006.0922400494967</v>
      </c>
    </row>
    <row r="666" spans="1:12" x14ac:dyDescent="0.35">
      <c r="A666">
        <f t="shared" si="24"/>
        <v>124</v>
      </c>
      <c r="B666">
        <f t="shared" si="25"/>
        <v>2006</v>
      </c>
      <c r="C666" t="str">
        <f t="shared" si="26"/>
        <v>West Virginia Teachers</v>
      </c>
      <c r="D666">
        <f>_xlfn.XLOOKUP($A666&amp;" "&amp;$B666,Table1[KEY],Table1[ActFundedRatio_GASB],,0)</f>
        <v>0.316</v>
      </c>
      <c r="E666">
        <v>2005.8357718672594</v>
      </c>
      <c r="H666">
        <v>155</v>
      </c>
      <c r="I666">
        <v>2006</v>
      </c>
      <c r="J666" t="str">
        <v>Baltimore Fire and Police</v>
      </c>
      <c r="K666" s="8">
        <v>0.92500000000000004</v>
      </c>
      <c r="L666">
        <v>2006.0972530191873</v>
      </c>
    </row>
    <row r="667" spans="1:12" x14ac:dyDescent="0.35">
      <c r="A667">
        <f t="shared" si="24"/>
        <v>125</v>
      </c>
      <c r="B667">
        <f t="shared" si="25"/>
        <v>2006</v>
      </c>
      <c r="C667" t="str">
        <f t="shared" si="26"/>
        <v>Wisconsin RS</v>
      </c>
      <c r="D667">
        <f>_xlfn.XLOOKUP($A667&amp;" "&amp;$B667,Table1[KEY],Table1[ActFundedRatio_GASB],,0)</f>
        <v>0.996</v>
      </c>
      <c r="E667">
        <v>2005.8029599345202</v>
      </c>
      <c r="H667">
        <v>158</v>
      </c>
      <c r="I667">
        <v>2006</v>
      </c>
      <c r="J667" t="str">
        <v>Nashville-Davidson ERS</v>
      </c>
      <c r="K667" s="8">
        <v>0.87080000000000002</v>
      </c>
      <c r="L667">
        <v>2006.0411884005152</v>
      </c>
    </row>
    <row r="668" spans="1:12" x14ac:dyDescent="0.35">
      <c r="A668">
        <f t="shared" si="24"/>
        <v>126</v>
      </c>
      <c r="B668">
        <f t="shared" si="25"/>
        <v>2006</v>
      </c>
      <c r="C668" t="str">
        <f t="shared" si="26"/>
        <v>Wyoming Public Employees</v>
      </c>
      <c r="D668">
        <f>_xlfn.XLOOKUP($A668&amp;" "&amp;$B668,Table1[KEY],Table1[ActFundedRatio_GASB],,0)</f>
        <v>0.94369999999999998</v>
      </c>
      <c r="E668">
        <v>2006.1707989338399</v>
      </c>
      <c r="H668">
        <v>159</v>
      </c>
      <c r="I668">
        <v>2006</v>
      </c>
      <c r="J668" t="str">
        <v>Jacksonville ERS</v>
      </c>
      <c r="K668" s="8">
        <v>0.87880000000000003</v>
      </c>
      <c r="L668">
        <v>2006.2053217441683</v>
      </c>
    </row>
    <row r="669" spans="1:12" x14ac:dyDescent="0.35">
      <c r="A669">
        <f t="shared" si="24"/>
        <v>128</v>
      </c>
      <c r="B669">
        <f t="shared" si="25"/>
        <v>2006</v>
      </c>
      <c r="C669" t="str">
        <f t="shared" si="26"/>
        <v>Connecticut Municipal</v>
      </c>
      <c r="D669">
        <f>_xlfn.XLOOKUP($A669&amp;" "&amp;$B669,Table1[KEY],Table1[ActFundedRatio_GASB],,0)</f>
        <v>1.0246500000000001</v>
      </c>
      <c r="E669">
        <v>2005.8673122024147</v>
      </c>
      <c r="H669">
        <v>162</v>
      </c>
      <c r="I669">
        <v>2006</v>
      </c>
      <c r="J669" t="str">
        <v>Omaha School</v>
      </c>
      <c r="K669" s="8">
        <v>0.79400000000000004</v>
      </c>
      <c r="L669">
        <v>2006.178474574233</v>
      </c>
    </row>
    <row r="670" spans="1:12" x14ac:dyDescent="0.35">
      <c r="A670">
        <f t="shared" si="24"/>
        <v>129</v>
      </c>
      <c r="B670">
        <f t="shared" si="25"/>
        <v>2006</v>
      </c>
      <c r="C670" t="str">
        <f t="shared" si="26"/>
        <v>Iowa Municipal Fire and Police</v>
      </c>
      <c r="D670">
        <f>_xlfn.XLOOKUP($A670&amp;" "&amp;$B670,Table1[KEY],Table1[ActFundedRatio_GASB],,0)</f>
        <v>0.88997000000000004</v>
      </c>
      <c r="E670">
        <v>2006.0153238539674</v>
      </c>
      <c r="H670">
        <v>163</v>
      </c>
      <c r="I670">
        <v>2006</v>
      </c>
      <c r="J670" t="str">
        <v>Baton Rouge City-Parish ERS</v>
      </c>
      <c r="K670" s="8">
        <v>0.84199999999999997</v>
      </c>
      <c r="L670">
        <v>2006.2277332429533</v>
      </c>
    </row>
    <row r="671" spans="1:12" x14ac:dyDescent="0.35">
      <c r="A671">
        <f t="shared" si="24"/>
        <v>130</v>
      </c>
      <c r="B671">
        <f t="shared" si="25"/>
        <v>2006</v>
      </c>
      <c r="C671" t="str">
        <f t="shared" si="26"/>
        <v>Louisiana Municipal Police</v>
      </c>
      <c r="D671">
        <f>_xlfn.XLOOKUP($A671&amp;" "&amp;$B671,Table1[KEY],Table1[ActFundedRatio_GASB],,0)</f>
        <v>0.83096999999999999</v>
      </c>
      <c r="E671">
        <v>2005.8690440311659</v>
      </c>
      <c r="H671">
        <v>165</v>
      </c>
      <c r="I671">
        <v>2006</v>
      </c>
      <c r="J671" t="str">
        <v>Detroit General RS</v>
      </c>
      <c r="K671" s="8">
        <v>0.98199999999999998</v>
      </c>
      <c r="L671">
        <v>2006.2495807040343</v>
      </c>
    </row>
    <row r="672" spans="1:12" x14ac:dyDescent="0.35">
      <c r="A672">
        <f t="shared" si="24"/>
        <v>132</v>
      </c>
      <c r="B672">
        <f t="shared" si="25"/>
        <v>2006</v>
      </c>
      <c r="C672" t="str">
        <f t="shared" si="26"/>
        <v>Louisiana Parochial Employees</v>
      </c>
      <c r="D672">
        <f>_xlfn.XLOOKUP($A672&amp;" "&amp;$B672,Table1[KEY],Table1[ActFundedRatio_GASB],,0)</f>
        <v>0.95</v>
      </c>
      <c r="E672">
        <v>2005.9365536400305</v>
      </c>
      <c r="H672">
        <v>166</v>
      </c>
      <c r="I672">
        <v>2006</v>
      </c>
      <c r="J672" t="str">
        <v>Montgomery County (MD) ERS</v>
      </c>
      <c r="K672" s="8">
        <v>0.76200000000000001</v>
      </c>
      <c r="L672">
        <v>2005.9358817030309</v>
      </c>
    </row>
    <row r="673" spans="1:12" x14ac:dyDescent="0.35">
      <c r="A673">
        <f t="shared" si="24"/>
        <v>133</v>
      </c>
      <c r="B673">
        <f t="shared" si="25"/>
        <v>2006</v>
      </c>
      <c r="C673" t="str">
        <f t="shared" si="26"/>
        <v>Minnesota Police and Fire</v>
      </c>
      <c r="D673">
        <f>_xlfn.XLOOKUP($A673&amp;" "&amp;$B673,Table1[KEY],Table1[ActFundedRatio_GASB],,0)</f>
        <v>0.95389999999999997</v>
      </c>
      <c r="E673">
        <v>2005.8112635546167</v>
      </c>
      <c r="H673">
        <v>168</v>
      </c>
      <c r="I673">
        <v>2006</v>
      </c>
      <c r="J673" t="str">
        <v>Miami Fire and Police</v>
      </c>
      <c r="K673" s="8">
        <v>0.91</v>
      </c>
      <c r="L673">
        <v>2006.146508173282</v>
      </c>
    </row>
    <row r="674" spans="1:12" x14ac:dyDescent="0.35">
      <c r="A674">
        <f t="shared" si="24"/>
        <v>134</v>
      </c>
      <c r="B674">
        <f t="shared" si="25"/>
        <v>2006</v>
      </c>
      <c r="C674" t="str">
        <f t="shared" si="26"/>
        <v>Oklahoma Police</v>
      </c>
      <c r="D674">
        <f>_xlfn.XLOOKUP($A674&amp;" "&amp;$B674,Table1[KEY],Table1[ActFundedRatio_GASB],,0)</f>
        <v>0.78</v>
      </c>
      <c r="E674">
        <v>2006.020480132913</v>
      </c>
      <c r="H674">
        <v>170</v>
      </c>
      <c r="I674">
        <v>2006</v>
      </c>
      <c r="J674" t="str">
        <v>Hartford MERF</v>
      </c>
      <c r="K674" s="8">
        <v>1.0189999999999999</v>
      </c>
      <c r="L674">
        <v>2006.0649146913372</v>
      </c>
    </row>
    <row r="675" spans="1:12" x14ac:dyDescent="0.35">
      <c r="A675">
        <f t="shared" si="24"/>
        <v>135</v>
      </c>
      <c r="B675">
        <f t="shared" si="25"/>
        <v>2006</v>
      </c>
      <c r="C675" t="str">
        <f t="shared" si="26"/>
        <v>Utah Public Safety</v>
      </c>
      <c r="D675">
        <f>_xlfn.XLOOKUP($A675&amp;" "&amp;$B675,Table1[KEY],Table1[ActFundedRatio_GASB],,0)</f>
        <v>0.91900000000000004</v>
      </c>
      <c r="E675">
        <v>2005.9054194164662</v>
      </c>
      <c r="H675">
        <v>176</v>
      </c>
      <c r="I675">
        <v>2006</v>
      </c>
      <c r="J675" t="str">
        <v>Tucson Supplemental RS</v>
      </c>
      <c r="K675" s="8">
        <v>0.79900000000000004</v>
      </c>
      <c r="L675">
        <v>2006.1769612875228</v>
      </c>
    </row>
    <row r="676" spans="1:12" x14ac:dyDescent="0.35">
      <c r="A676">
        <f t="shared" si="24"/>
        <v>136</v>
      </c>
      <c r="B676">
        <f t="shared" si="25"/>
        <v>2006</v>
      </c>
      <c r="C676" t="str">
        <f t="shared" si="26"/>
        <v>Pennsylvania Municipal</v>
      </c>
      <c r="D676">
        <f>_xlfn.XLOOKUP($A676&amp;" "&amp;$B676,Table1[KEY],Table1[ActFundedRatio_GASB],,0)</f>
        <v>1.042</v>
      </c>
      <c r="E676">
        <v>2006.1811693408276</v>
      </c>
      <c r="H676">
        <v>177</v>
      </c>
      <c r="I676">
        <v>2006</v>
      </c>
      <c r="J676" t="str">
        <v>Lexington-Fayette County Police and Fire</v>
      </c>
      <c r="K676" s="8">
        <v>0.628</v>
      </c>
      <c r="L676">
        <v>2005.7918107830606</v>
      </c>
    </row>
    <row r="677" spans="1:12" x14ac:dyDescent="0.35">
      <c r="A677">
        <f t="shared" si="24"/>
        <v>137</v>
      </c>
      <c r="B677">
        <f t="shared" si="25"/>
        <v>2006</v>
      </c>
      <c r="C677" t="str">
        <f t="shared" si="26"/>
        <v>Alameda County ERS</v>
      </c>
      <c r="D677">
        <f>_xlfn.XLOOKUP($A677&amp;" "&amp;$B677,Table1[KEY],Table1[ActFundedRatio_GASB],,0)</f>
        <v>0.85499999999999998</v>
      </c>
      <c r="E677">
        <v>2005.7719101677762</v>
      </c>
      <c r="H677">
        <v>178</v>
      </c>
      <c r="I677">
        <v>2006</v>
      </c>
      <c r="J677" t="str">
        <v>Oklahoma City ERS</v>
      </c>
      <c r="K677" s="8">
        <v>0.97099999999999997</v>
      </c>
      <c r="L677">
        <v>2005.7767795857653</v>
      </c>
    </row>
    <row r="678" spans="1:12" x14ac:dyDescent="0.35">
      <c r="A678">
        <f t="shared" si="24"/>
        <v>138</v>
      </c>
      <c r="B678">
        <f t="shared" si="25"/>
        <v>2006</v>
      </c>
      <c r="C678" t="str">
        <f t="shared" si="26"/>
        <v>Kern County ERS</v>
      </c>
      <c r="D678">
        <f>_xlfn.XLOOKUP($A678&amp;" "&amp;$B678,Table1[KEY],Table1[ActFundedRatio_GASB],,0)</f>
        <v>0.75629999999999997</v>
      </c>
      <c r="E678">
        <v>2005.812440653503</v>
      </c>
      <c r="H678">
        <v>179</v>
      </c>
      <c r="I678">
        <v>2006</v>
      </c>
      <c r="J678" t="str">
        <v>Wichita ERS</v>
      </c>
      <c r="K678" s="8">
        <v>1.1020000000000001</v>
      </c>
      <c r="L678">
        <v>2006.045077539932</v>
      </c>
    </row>
    <row r="679" spans="1:12" x14ac:dyDescent="0.35">
      <c r="A679">
        <f t="shared" si="24"/>
        <v>139</v>
      </c>
      <c r="B679">
        <f t="shared" si="25"/>
        <v>2006</v>
      </c>
      <c r="C679" t="str">
        <f t="shared" si="26"/>
        <v>Los Angeles ERS</v>
      </c>
      <c r="D679">
        <f>_xlfn.XLOOKUP($A679&amp;" "&amp;$B679,Table1[KEY],Table1[ActFundedRatio_GASB],,0)</f>
        <v>0.77759999999999996</v>
      </c>
      <c r="E679">
        <v>2006.0936414571299</v>
      </c>
      <c r="H679">
        <v>180</v>
      </c>
      <c r="I679">
        <v>2006</v>
      </c>
      <c r="J679" t="str">
        <v>New Orleans ERS</v>
      </c>
      <c r="K679" s="8">
        <v>1.0649</v>
      </c>
      <c r="L679">
        <v>2006.2183402077574</v>
      </c>
    </row>
    <row r="680" spans="1:12" x14ac:dyDescent="0.35">
      <c r="A680">
        <f t="shared" si="24"/>
        <v>140</v>
      </c>
      <c r="B680">
        <f t="shared" si="25"/>
        <v>2006</v>
      </c>
      <c r="C680" t="str">
        <f t="shared" si="26"/>
        <v>Los Angeles Fire and Police</v>
      </c>
      <c r="D680">
        <f>_xlfn.XLOOKUP($A680&amp;" "&amp;$B680,Table1[KEY],Table1[ActFundedRatio_GASB],,0)</f>
        <v>0.94599999999999995</v>
      </c>
      <c r="E680">
        <v>2006.2318740874375</v>
      </c>
      <c r="H680">
        <v>181</v>
      </c>
      <c r="I680">
        <v>2006</v>
      </c>
      <c r="J680" t="str">
        <v>New Castle County Pension</v>
      </c>
      <c r="K680" s="8">
        <v>0.89200000000000002</v>
      </c>
      <c r="L680">
        <v>2006.2370812680886</v>
      </c>
    </row>
    <row r="681" spans="1:12" x14ac:dyDescent="0.35">
      <c r="A681">
        <f t="shared" si="24"/>
        <v>141</v>
      </c>
      <c r="B681">
        <f t="shared" si="25"/>
        <v>2006</v>
      </c>
      <c r="C681" t="str">
        <f t="shared" si="26"/>
        <v>Los Angeles Water and Power</v>
      </c>
      <c r="D681">
        <f>_xlfn.XLOOKUP($A681&amp;" "&amp;$B681,Table1[KEY],Table1[ActFundedRatio_GASB],,0)</f>
        <v>0.91500000000000004</v>
      </c>
      <c r="E681">
        <v>2006.1113597979504</v>
      </c>
      <c r="H681">
        <v>185</v>
      </c>
      <c r="I681">
        <v>2006</v>
      </c>
      <c r="J681" t="str">
        <v>Sioux Falls ERS</v>
      </c>
      <c r="K681" s="8">
        <v>0.95799999999999996</v>
      </c>
      <c r="L681">
        <v>2005.9065585977305</v>
      </c>
    </row>
    <row r="682" spans="1:12" x14ac:dyDescent="0.35">
      <c r="A682">
        <f t="shared" si="24"/>
        <v>142</v>
      </c>
      <c r="B682">
        <f t="shared" si="25"/>
        <v>2006</v>
      </c>
      <c r="C682" t="str">
        <f t="shared" si="26"/>
        <v>Orange County ERS</v>
      </c>
      <c r="D682">
        <f>_xlfn.XLOOKUP($A682&amp;" "&amp;$B682,Table1[KEY],Table1[ActFundedRatio_GASB],,0)</f>
        <v>0.73770000000000002</v>
      </c>
      <c r="E682">
        <v>2006.036734125777</v>
      </c>
      <c r="H682">
        <v>186</v>
      </c>
      <c r="I682">
        <v>2006</v>
      </c>
      <c r="J682" t="str">
        <v>Marion County Sheriff Retirement Plan</v>
      </c>
      <c r="K682" s="8">
        <v>0.93100000000000005</v>
      </c>
      <c r="L682">
        <v>2006.2392096414908</v>
      </c>
    </row>
    <row r="683" spans="1:12" x14ac:dyDescent="0.35">
      <c r="A683">
        <f t="shared" si="24"/>
        <v>143</v>
      </c>
      <c r="B683">
        <f t="shared" si="25"/>
        <v>2006</v>
      </c>
      <c r="C683" t="str">
        <f t="shared" si="26"/>
        <v>Sacramento County ERS</v>
      </c>
      <c r="D683">
        <f>_xlfn.XLOOKUP($A683&amp;" "&amp;$B683,Table1[KEY],Table1[ActFundedRatio_GASB],,0)</f>
        <v>0.93</v>
      </c>
      <c r="E683">
        <v>2005.9219569009038</v>
      </c>
      <c r="H683">
        <v>187</v>
      </c>
      <c r="I683">
        <v>2006</v>
      </c>
      <c r="J683" t="str">
        <v>Burlington (VT) ERS</v>
      </c>
      <c r="K683" s="8">
        <v>0.77049999999999996</v>
      </c>
      <c r="L683">
        <v>2005.9397708805604</v>
      </c>
    </row>
    <row r="684" spans="1:12" x14ac:dyDescent="0.35">
      <c r="A684">
        <f t="shared" si="24"/>
        <v>144</v>
      </c>
      <c r="B684">
        <f t="shared" si="25"/>
        <v>2006</v>
      </c>
      <c r="C684" t="str">
        <f t="shared" si="26"/>
        <v>San Diego City ERS</v>
      </c>
      <c r="D684">
        <f>_xlfn.XLOOKUP($A684&amp;" "&amp;$B684,Table1[KEY],Table1[ActFundedRatio_GASB],,0)</f>
        <v>0.79900000000000004</v>
      </c>
      <c r="E684">
        <v>2006.127452366818</v>
      </c>
      <c r="H684">
        <v>190</v>
      </c>
      <c r="I684">
        <v>2006</v>
      </c>
      <c r="J684" t="str">
        <v>Manchester ERS</v>
      </c>
      <c r="K684" s="8">
        <v>0.73199999999999998</v>
      </c>
      <c r="L684">
        <v>2005.874370473377</v>
      </c>
    </row>
    <row r="685" spans="1:12" x14ac:dyDescent="0.35">
      <c r="A685">
        <f t="shared" si="24"/>
        <v>148</v>
      </c>
      <c r="B685">
        <f t="shared" si="25"/>
        <v>2006</v>
      </c>
      <c r="C685" t="str">
        <f t="shared" si="26"/>
        <v>Boston RS</v>
      </c>
      <c r="D685">
        <f>_xlfn.XLOOKUP($A685&amp;" "&amp;$B685,Table1[KEY],Table1[ActFundedRatio_GASB],,0)</f>
        <v>0.66500000000000004</v>
      </c>
      <c r="E685">
        <v>2006.045821603002</v>
      </c>
      <c r="H685">
        <v>192</v>
      </c>
      <c r="I685">
        <v>2006</v>
      </c>
      <c r="J685" t="str">
        <v>Bismarck Employees' Pension Plan</v>
      </c>
      <c r="K685" s="8">
        <v>0.96699999999999997</v>
      </c>
      <c r="L685">
        <v>2006.0560026181222</v>
      </c>
    </row>
    <row r="686" spans="1:12" x14ac:dyDescent="0.35">
      <c r="A686">
        <f t="shared" si="24"/>
        <v>149</v>
      </c>
      <c r="B686">
        <f t="shared" si="25"/>
        <v>2006</v>
      </c>
      <c r="C686" t="str">
        <f t="shared" si="26"/>
        <v>New York City Fire</v>
      </c>
      <c r="D686">
        <f>_xlfn.XLOOKUP($A686&amp;" "&amp;$B686,Table1[KEY],Table1[ActFundedRatio_GASB],,0)</f>
        <v>0.55800000000000005</v>
      </c>
      <c r="E686">
        <v>2006.1173951152361</v>
      </c>
      <c r="H686">
        <v>194</v>
      </c>
      <c r="I686">
        <v>2006</v>
      </c>
      <c r="J686" t="str">
        <v>Greenville Fire Pension Plan</v>
      </c>
      <c r="K686" s="8">
        <v>0.91200000000000003</v>
      </c>
      <c r="L686">
        <v>2005.7846916179615</v>
      </c>
    </row>
    <row r="687" spans="1:12" x14ac:dyDescent="0.35">
      <c r="A687">
        <f t="shared" si="24"/>
        <v>150</v>
      </c>
      <c r="B687">
        <f t="shared" si="25"/>
        <v>2006</v>
      </c>
      <c r="C687" t="str">
        <f t="shared" si="26"/>
        <v>New York City Police</v>
      </c>
      <c r="D687">
        <f>_xlfn.XLOOKUP($A687&amp;" "&amp;$B687,Table1[KEY],Table1[ActFundedRatio_GASB],,0)</f>
        <v>0.69499999999999995</v>
      </c>
      <c r="E687">
        <v>2006.2487010982691</v>
      </c>
      <c r="H687">
        <v>195</v>
      </c>
      <c r="I687">
        <v>2006</v>
      </c>
      <c r="J687" t="str">
        <v>Delaware County and Municipal Employees</v>
      </c>
      <c r="K687" s="8">
        <v>0.92500000000000004</v>
      </c>
      <c r="L687">
        <v>2006.2319064200608</v>
      </c>
    </row>
    <row r="688" spans="1:12" x14ac:dyDescent="0.35">
      <c r="A688">
        <f t="shared" si="24"/>
        <v>151</v>
      </c>
      <c r="B688">
        <f t="shared" si="25"/>
        <v>2006</v>
      </c>
      <c r="C688" t="str">
        <f t="shared" si="26"/>
        <v>Milwaukee City ERS</v>
      </c>
      <c r="D688">
        <f>_xlfn.XLOOKUP($A688&amp;" "&amp;$B688,Table1[KEY],Table1[ActFundedRatio_GASB],,0)</f>
        <v>1.274</v>
      </c>
      <c r="E688">
        <v>2006.0922400494967</v>
      </c>
      <c r="H688">
        <v>199</v>
      </c>
      <c r="I688">
        <v>2006</v>
      </c>
      <c r="J688" t="str">
        <v>Vermont Municipal Employees</v>
      </c>
      <c r="K688" s="8">
        <v>1.044</v>
      </c>
      <c r="L688">
        <v>2006.0537911167885</v>
      </c>
    </row>
    <row r="689" spans="1:12" x14ac:dyDescent="0.35">
      <c r="A689">
        <f t="shared" si="24"/>
        <v>155</v>
      </c>
      <c r="B689">
        <f t="shared" si="25"/>
        <v>2006</v>
      </c>
      <c r="C689" t="str">
        <f t="shared" si="26"/>
        <v>Baltimore Fire and Police</v>
      </c>
      <c r="D689">
        <f>_xlfn.XLOOKUP($A689&amp;" "&amp;$B689,Table1[KEY],Table1[ActFundedRatio_GASB],,0)</f>
        <v>0.92500000000000004</v>
      </c>
      <c r="E689">
        <v>2006.0972530191873</v>
      </c>
      <c r="H689">
        <v>207</v>
      </c>
      <c r="I689">
        <v>2006</v>
      </c>
      <c r="J689" t="str">
        <v>Kansas City (MO) Schools</v>
      </c>
      <c r="K689" s="8">
        <v>1.008</v>
      </c>
      <c r="L689">
        <v>2005.9424214638686</v>
      </c>
    </row>
    <row r="690" spans="1:12" x14ac:dyDescent="0.35">
      <c r="A690">
        <f t="shared" si="24"/>
        <v>158</v>
      </c>
      <c r="B690">
        <f t="shared" si="25"/>
        <v>2006</v>
      </c>
      <c r="C690" t="str">
        <f t="shared" si="26"/>
        <v>Nashville-Davidson ERS</v>
      </c>
      <c r="D690">
        <f>_xlfn.XLOOKUP($A690&amp;" "&amp;$B690,Table1[KEY],Table1[ActFundedRatio_GASB],,0)</f>
        <v>0.87080000000000002</v>
      </c>
      <c r="E690">
        <v>2006.0411884005152</v>
      </c>
      <c r="H690">
        <v>219</v>
      </c>
      <c r="I690">
        <v>2006</v>
      </c>
      <c r="J690" t="str">
        <v>St. Louis Police</v>
      </c>
      <c r="K690" s="8">
        <v>0.94099999999999995</v>
      </c>
      <c r="L690">
        <v>2006.1904875488608</v>
      </c>
    </row>
    <row r="691" spans="1:12" x14ac:dyDescent="0.35">
      <c r="A691">
        <f t="shared" si="24"/>
        <v>159</v>
      </c>
      <c r="B691">
        <f t="shared" si="25"/>
        <v>2006</v>
      </c>
      <c r="C691" t="str">
        <f t="shared" si="26"/>
        <v>Jacksonville ERS</v>
      </c>
      <c r="D691">
        <f>_xlfn.XLOOKUP($A691&amp;" "&amp;$B691,Table1[KEY],Table1[ActFundedRatio_GASB],,0)</f>
        <v>0.87880000000000003</v>
      </c>
      <c r="E691">
        <v>2006.2053217441683</v>
      </c>
      <c r="H691">
        <v>222</v>
      </c>
      <c r="I691">
        <v>2006</v>
      </c>
      <c r="J691" t="str">
        <v>Kansas City (MO) Police</v>
      </c>
      <c r="K691" s="8">
        <v>0.82</v>
      </c>
      <c r="L691">
        <v>2005.7882741058331</v>
      </c>
    </row>
    <row r="692" spans="1:12" x14ac:dyDescent="0.35">
      <c r="A692">
        <f t="shared" si="24"/>
        <v>162</v>
      </c>
      <c r="B692">
        <f t="shared" si="25"/>
        <v>2006</v>
      </c>
      <c r="C692" t="str">
        <f t="shared" si="26"/>
        <v>Omaha School</v>
      </c>
      <c r="D692">
        <f>_xlfn.XLOOKUP($A692&amp;" "&amp;$B692,Table1[KEY],Table1[ActFundedRatio_GASB],,0)</f>
        <v>0.79400000000000004</v>
      </c>
      <c r="E692">
        <v>2006.178474574233</v>
      </c>
      <c r="H692">
        <v>1</v>
      </c>
      <c r="I692">
        <v>2007</v>
      </c>
      <c r="J692" t="str">
        <v>Alabama ERS</v>
      </c>
      <c r="K692" s="8">
        <v>0.79</v>
      </c>
      <c r="L692">
        <v>2007.0491925965016</v>
      </c>
    </row>
    <row r="693" spans="1:12" x14ac:dyDescent="0.35">
      <c r="A693">
        <f t="shared" si="24"/>
        <v>163</v>
      </c>
      <c r="B693">
        <f t="shared" si="25"/>
        <v>2006</v>
      </c>
      <c r="C693" t="str">
        <f t="shared" si="26"/>
        <v>Baton Rouge City-Parish ERS</v>
      </c>
      <c r="D693">
        <f>_xlfn.XLOOKUP($A693&amp;" "&amp;$B693,Table1[KEY],Table1[ActFundedRatio_GASB],,0)</f>
        <v>0.84199999999999997</v>
      </c>
      <c r="E693">
        <v>2006.2277332429533</v>
      </c>
      <c r="H693">
        <v>2</v>
      </c>
      <c r="I693">
        <v>2007</v>
      </c>
      <c r="J693" t="str">
        <v>Alabama Teachers</v>
      </c>
      <c r="K693" s="8">
        <v>0.79500000000000004</v>
      </c>
      <c r="L693">
        <v>2007.0189793175937</v>
      </c>
    </row>
    <row r="694" spans="1:12" x14ac:dyDescent="0.35">
      <c r="A694">
        <f t="shared" si="24"/>
        <v>165</v>
      </c>
      <c r="B694">
        <f t="shared" si="25"/>
        <v>2006</v>
      </c>
      <c r="C694" t="str">
        <f t="shared" si="26"/>
        <v>Detroit General RS</v>
      </c>
      <c r="D694">
        <f>_xlfn.XLOOKUP($A694&amp;" "&amp;$B694,Table1[KEY],Table1[ActFundedRatio_GASB],,0)</f>
        <v>0.98199999999999998</v>
      </c>
      <c r="E694">
        <v>2006.2495807040343</v>
      </c>
      <c r="H694">
        <v>3</v>
      </c>
      <c r="I694">
        <v>2007</v>
      </c>
      <c r="J694" t="str">
        <v>Alaska PERS</v>
      </c>
      <c r="K694" s="8">
        <v>0.77800000000000002</v>
      </c>
      <c r="L694">
        <v>2006.754029058</v>
      </c>
    </row>
    <row r="695" spans="1:12" x14ac:dyDescent="0.35">
      <c r="A695">
        <f t="shared" si="24"/>
        <v>166</v>
      </c>
      <c r="B695">
        <f t="shared" si="25"/>
        <v>2006</v>
      </c>
      <c r="C695" t="str">
        <f t="shared" si="26"/>
        <v>Montgomery County (MD) ERS</v>
      </c>
      <c r="D695">
        <f>_xlfn.XLOOKUP($A695&amp;" "&amp;$B695,Table1[KEY],Table1[ActFundedRatio_GASB],,0)</f>
        <v>0.76200000000000001</v>
      </c>
      <c r="E695">
        <v>2005.9358817030309</v>
      </c>
      <c r="H695">
        <v>4</v>
      </c>
      <c r="I695">
        <v>2007</v>
      </c>
      <c r="J695" t="str">
        <v>Alaska Teachers</v>
      </c>
      <c r="K695" s="8">
        <v>0.68200000000000005</v>
      </c>
      <c r="L695">
        <v>2007.0891091499329</v>
      </c>
    </row>
    <row r="696" spans="1:12" x14ac:dyDescent="0.35">
      <c r="A696">
        <f t="shared" si="24"/>
        <v>168</v>
      </c>
      <c r="B696">
        <f t="shared" si="25"/>
        <v>2006</v>
      </c>
      <c r="C696" t="str">
        <f t="shared" si="26"/>
        <v>Miami Fire and Police</v>
      </c>
      <c r="D696">
        <f>_xlfn.XLOOKUP($A696&amp;" "&amp;$B696,Table1[KEY],Table1[ActFundedRatio_GASB],,0)</f>
        <v>0.91</v>
      </c>
      <c r="E696">
        <v>2006.146508173282</v>
      </c>
      <c r="H696">
        <v>6</v>
      </c>
      <c r="I696">
        <v>2007</v>
      </c>
      <c r="J696" t="str">
        <v>Arizona SRS</v>
      </c>
      <c r="K696" s="8">
        <v>0.83282</v>
      </c>
      <c r="L696">
        <v>2007.0163803948005</v>
      </c>
    </row>
    <row r="697" spans="1:12" x14ac:dyDescent="0.35">
      <c r="A697">
        <f t="shared" si="24"/>
        <v>170</v>
      </c>
      <c r="B697">
        <f t="shared" si="25"/>
        <v>2006</v>
      </c>
      <c r="C697" t="str">
        <f t="shared" si="26"/>
        <v>Hartford MERF</v>
      </c>
      <c r="D697">
        <f>_xlfn.XLOOKUP($A697&amp;" "&amp;$B697,Table1[KEY],Table1[ActFundedRatio_GASB],,0)</f>
        <v>1.0189999999999999</v>
      </c>
      <c r="E697">
        <v>2006.0649146913372</v>
      </c>
      <c r="H697">
        <v>7</v>
      </c>
      <c r="I697">
        <v>2007</v>
      </c>
      <c r="J697" t="str">
        <v>Arkansas PERS</v>
      </c>
      <c r="K697" s="8">
        <v>0.89100000000000001</v>
      </c>
      <c r="L697">
        <v>2006.764078260067</v>
      </c>
    </row>
    <row r="698" spans="1:12" x14ac:dyDescent="0.35">
      <c r="A698">
        <f t="shared" ref="A698:A761" si="27">A579</f>
        <v>176</v>
      </c>
      <c r="B698">
        <f t="shared" ref="B698:B761" si="28">B579+1</f>
        <v>2006</v>
      </c>
      <c r="C698" t="str">
        <f t="shared" ref="C698:C761" si="29">C579</f>
        <v>Tucson Supplemental RS</v>
      </c>
      <c r="D698">
        <f>_xlfn.XLOOKUP($A698&amp;" "&amp;$B698,Table1[KEY],Table1[ActFundedRatio_GASB],,0)</f>
        <v>0.79900000000000004</v>
      </c>
      <c r="E698">
        <v>2006.1769612875228</v>
      </c>
      <c r="H698">
        <v>8</v>
      </c>
      <c r="I698">
        <v>2007</v>
      </c>
      <c r="J698" t="str">
        <v>Arkansas Teachers</v>
      </c>
      <c r="K698" s="8">
        <v>0.85299999999999998</v>
      </c>
      <c r="L698">
        <v>2006.9216738749965</v>
      </c>
    </row>
    <row r="699" spans="1:12" x14ac:dyDescent="0.35">
      <c r="A699">
        <f t="shared" si="27"/>
        <v>177</v>
      </c>
      <c r="B699">
        <f t="shared" si="28"/>
        <v>2006</v>
      </c>
      <c r="C699" t="str">
        <f t="shared" si="29"/>
        <v>Lexington-Fayette County Police and Fire</v>
      </c>
      <c r="D699">
        <f>_xlfn.XLOOKUP($A699&amp;" "&amp;$B699,Table1[KEY],Table1[ActFundedRatio_GASB],,0)</f>
        <v>0.628</v>
      </c>
      <c r="E699">
        <v>2005.7918107830606</v>
      </c>
      <c r="H699">
        <v>9</v>
      </c>
      <c r="I699">
        <v>2007</v>
      </c>
      <c r="J699" t="str">
        <v>California PERF</v>
      </c>
      <c r="K699" s="8">
        <v>0.872</v>
      </c>
      <c r="L699">
        <v>2007.2082304788585</v>
      </c>
    </row>
    <row r="700" spans="1:12" x14ac:dyDescent="0.35">
      <c r="A700">
        <f t="shared" si="27"/>
        <v>178</v>
      </c>
      <c r="B700">
        <f t="shared" si="28"/>
        <v>2006</v>
      </c>
      <c r="C700" t="str">
        <f t="shared" si="29"/>
        <v>Oklahoma City ERS</v>
      </c>
      <c r="D700">
        <f>_xlfn.XLOOKUP($A700&amp;" "&amp;$B700,Table1[KEY],Table1[ActFundedRatio_GASB],,0)</f>
        <v>0.97099999999999997</v>
      </c>
      <c r="E700">
        <v>2005.7767795857653</v>
      </c>
      <c r="H700">
        <v>13</v>
      </c>
      <c r="I700">
        <v>2007</v>
      </c>
      <c r="J700" t="str">
        <v>Colorado Municipal</v>
      </c>
      <c r="K700" s="8">
        <v>0.81200000000000006</v>
      </c>
      <c r="L700">
        <v>2006.8485050695433</v>
      </c>
    </row>
    <row r="701" spans="1:12" x14ac:dyDescent="0.35">
      <c r="A701">
        <f t="shared" si="27"/>
        <v>179</v>
      </c>
      <c r="B701">
        <f t="shared" si="28"/>
        <v>2006</v>
      </c>
      <c r="C701" t="str">
        <f t="shared" si="29"/>
        <v>Wichita ERS</v>
      </c>
      <c r="D701">
        <f>_xlfn.XLOOKUP($A701&amp;" "&amp;$B701,Table1[KEY],Table1[ActFundedRatio_GASB],,0)</f>
        <v>1.1020000000000001</v>
      </c>
      <c r="E701">
        <v>2006.045077539932</v>
      </c>
      <c r="H701">
        <v>16</v>
      </c>
      <c r="I701">
        <v>2007</v>
      </c>
      <c r="J701" t="str">
        <v>Connecticut SERS</v>
      </c>
      <c r="K701" s="8">
        <v>0.53580000000000005</v>
      </c>
      <c r="L701">
        <v>2007.1617533034723</v>
      </c>
    </row>
    <row r="702" spans="1:12" x14ac:dyDescent="0.35">
      <c r="A702">
        <f t="shared" si="27"/>
        <v>180</v>
      </c>
      <c r="B702">
        <f t="shared" si="28"/>
        <v>2006</v>
      </c>
      <c r="C702" t="str">
        <f t="shared" si="29"/>
        <v>New Orleans ERS</v>
      </c>
      <c r="D702">
        <f>_xlfn.XLOOKUP($A702&amp;" "&amp;$B702,Table1[KEY],Table1[ActFundedRatio_GASB],,0)</f>
        <v>1.0649</v>
      </c>
      <c r="E702">
        <v>2006.2183402077574</v>
      </c>
      <c r="H702">
        <v>17</v>
      </c>
      <c r="I702">
        <v>2007</v>
      </c>
      <c r="J702" t="str">
        <v>Connecticut Teachers</v>
      </c>
      <c r="K702" s="8">
        <v>0.55269000000000001</v>
      </c>
      <c r="L702">
        <v>2006.7555510643947</v>
      </c>
    </row>
    <row r="703" spans="1:12" x14ac:dyDescent="0.35">
      <c r="A703">
        <f t="shared" si="27"/>
        <v>181</v>
      </c>
      <c r="B703">
        <f t="shared" si="28"/>
        <v>2006</v>
      </c>
      <c r="C703" t="str">
        <f t="shared" si="29"/>
        <v>New Castle County Pension</v>
      </c>
      <c r="D703">
        <f>_xlfn.XLOOKUP($A703&amp;" "&amp;$B703,Table1[KEY],Table1[ActFundedRatio_GASB],,0)</f>
        <v>0.89200000000000002</v>
      </c>
      <c r="E703">
        <v>2006.2370812680886</v>
      </c>
      <c r="H703">
        <v>18</v>
      </c>
      <c r="I703">
        <v>2007</v>
      </c>
      <c r="J703" t="str">
        <v>Contra Costa County</v>
      </c>
      <c r="K703" s="8">
        <v>0.89880000000000004</v>
      </c>
      <c r="L703">
        <v>2007.2096782439955</v>
      </c>
    </row>
    <row r="704" spans="1:12" x14ac:dyDescent="0.35">
      <c r="A704">
        <f t="shared" si="27"/>
        <v>185</v>
      </c>
      <c r="B704">
        <f t="shared" si="28"/>
        <v>2006</v>
      </c>
      <c r="C704" t="str">
        <f t="shared" si="29"/>
        <v>Sioux Falls ERS</v>
      </c>
      <c r="D704">
        <f>_xlfn.XLOOKUP($A704&amp;" "&amp;$B704,Table1[KEY],Table1[ActFundedRatio_GASB],,0)</f>
        <v>0.95799999999999996</v>
      </c>
      <c r="E704">
        <v>2005.9065585977305</v>
      </c>
      <c r="H704">
        <v>19</v>
      </c>
      <c r="I704">
        <v>2007</v>
      </c>
      <c r="J704" t="str">
        <v>DC Police &amp; Fire</v>
      </c>
      <c r="K704" s="8">
        <v>1.0096700000000001</v>
      </c>
      <c r="L704">
        <v>2006.8354845478466</v>
      </c>
    </row>
    <row r="705" spans="1:12" x14ac:dyDescent="0.35">
      <c r="A705">
        <f t="shared" si="27"/>
        <v>186</v>
      </c>
      <c r="B705">
        <f t="shared" si="28"/>
        <v>2006</v>
      </c>
      <c r="C705" t="str">
        <f t="shared" si="29"/>
        <v>Marion County Sheriff Retirement Plan</v>
      </c>
      <c r="D705">
        <f>_xlfn.XLOOKUP($A705&amp;" "&amp;$B705,Table1[KEY],Table1[ActFundedRatio_GASB],,0)</f>
        <v>0.93100000000000005</v>
      </c>
      <c r="E705">
        <v>2006.2392096414908</v>
      </c>
      <c r="H705">
        <v>20</v>
      </c>
      <c r="I705">
        <v>2007</v>
      </c>
      <c r="J705" t="str">
        <v>DC Teachers</v>
      </c>
      <c r="K705" s="8">
        <v>1.11564</v>
      </c>
      <c r="L705">
        <v>2006.7949046692661</v>
      </c>
    </row>
    <row r="706" spans="1:12" x14ac:dyDescent="0.35">
      <c r="A706">
        <f t="shared" si="27"/>
        <v>187</v>
      </c>
      <c r="B706">
        <f t="shared" si="28"/>
        <v>2006</v>
      </c>
      <c r="C706" t="str">
        <f t="shared" si="29"/>
        <v>Burlington (VT) ERS</v>
      </c>
      <c r="D706">
        <f>_xlfn.XLOOKUP($A706&amp;" "&amp;$B706,Table1[KEY],Table1[ActFundedRatio_GASB],,0)</f>
        <v>0.77049999999999996</v>
      </c>
      <c r="E706">
        <v>2005.9397708805604</v>
      </c>
      <c r="H706">
        <v>21</v>
      </c>
      <c r="I706">
        <v>2007</v>
      </c>
      <c r="J706" t="str">
        <v>Delaware State Employees</v>
      </c>
      <c r="K706" s="8">
        <v>1.0369999999999999</v>
      </c>
      <c r="L706">
        <v>2006.8331544866987</v>
      </c>
    </row>
    <row r="707" spans="1:12" x14ac:dyDescent="0.35">
      <c r="A707">
        <f t="shared" si="27"/>
        <v>190</v>
      </c>
      <c r="B707">
        <f t="shared" si="28"/>
        <v>2006</v>
      </c>
      <c r="C707" t="str">
        <f t="shared" si="29"/>
        <v>Manchester ERS</v>
      </c>
      <c r="D707">
        <f>_xlfn.XLOOKUP($A707&amp;" "&amp;$B707,Table1[KEY],Table1[ActFundedRatio_GASB],,0)</f>
        <v>0.73199999999999998</v>
      </c>
      <c r="E707">
        <v>2005.874370473377</v>
      </c>
      <c r="H707">
        <v>22</v>
      </c>
      <c r="I707">
        <v>2007</v>
      </c>
      <c r="J707" t="str">
        <v>Denver Employees</v>
      </c>
      <c r="K707" s="8">
        <v>0.98209999999999997</v>
      </c>
      <c r="L707">
        <v>2007.0742355135615</v>
      </c>
    </row>
    <row r="708" spans="1:12" x14ac:dyDescent="0.35">
      <c r="A708">
        <f t="shared" si="27"/>
        <v>192</v>
      </c>
      <c r="B708">
        <f t="shared" si="28"/>
        <v>2006</v>
      </c>
      <c r="C708" t="str">
        <f t="shared" si="29"/>
        <v>Bismarck Employees' Pension Plan</v>
      </c>
      <c r="D708">
        <f>_xlfn.XLOOKUP($A708&amp;" "&amp;$B708,Table1[KEY],Table1[ActFundedRatio_GASB],,0)</f>
        <v>0.96699999999999997</v>
      </c>
      <c r="E708">
        <v>2006.0560026181222</v>
      </c>
      <c r="H708">
        <v>24</v>
      </c>
      <c r="I708">
        <v>2007</v>
      </c>
      <c r="J708" t="str">
        <v>Duluth Teachers</v>
      </c>
      <c r="K708" s="8">
        <v>0.86770000000000003</v>
      </c>
      <c r="L708">
        <v>2006.7844933086178</v>
      </c>
    </row>
    <row r="709" spans="1:12" x14ac:dyDescent="0.35">
      <c r="A709">
        <f t="shared" si="27"/>
        <v>193</v>
      </c>
      <c r="B709">
        <f t="shared" si="28"/>
        <v>2006</v>
      </c>
      <c r="C709" t="str">
        <f t="shared" si="29"/>
        <v>Des Moines Water Works</v>
      </c>
      <c r="D709">
        <f>_xlfn.XLOOKUP($A709&amp;" "&amp;$B709,Table1[KEY],Table1[ActFundedRatio_GASB],,0)</f>
        <v>0</v>
      </c>
      <c r="E709" t="s">
        <v>2555</v>
      </c>
      <c r="H709">
        <v>25</v>
      </c>
      <c r="I709">
        <v>2007</v>
      </c>
      <c r="J709" t="str">
        <v>Fairfax County Schools</v>
      </c>
      <c r="K709" s="8">
        <v>0.8639</v>
      </c>
      <c r="L709">
        <v>2007.0407089914086</v>
      </c>
    </row>
    <row r="710" spans="1:12" x14ac:dyDescent="0.35">
      <c r="A710">
        <f t="shared" si="27"/>
        <v>194</v>
      </c>
      <c r="B710">
        <f t="shared" si="28"/>
        <v>2006</v>
      </c>
      <c r="C710" t="str">
        <f t="shared" si="29"/>
        <v>Greenville Fire Pension Plan</v>
      </c>
      <c r="D710">
        <f>_xlfn.XLOOKUP($A710&amp;" "&amp;$B710,Table1[KEY],Table1[ActFundedRatio_GASB],,0)</f>
        <v>0.91200000000000003</v>
      </c>
      <c r="E710">
        <v>2005.7846916179615</v>
      </c>
      <c r="H710">
        <v>26</v>
      </c>
      <c r="I710">
        <v>2007</v>
      </c>
      <c r="J710" t="str">
        <v>Florida RS</v>
      </c>
      <c r="K710" s="8">
        <v>1.0565</v>
      </c>
      <c r="L710">
        <v>2007.0137638687281</v>
      </c>
    </row>
    <row r="711" spans="1:12" x14ac:dyDescent="0.35">
      <c r="A711">
        <f t="shared" si="27"/>
        <v>195</v>
      </c>
      <c r="B711">
        <f t="shared" si="28"/>
        <v>2006</v>
      </c>
      <c r="C711" t="str">
        <f t="shared" si="29"/>
        <v>Delaware County and Municipal Employees</v>
      </c>
      <c r="D711">
        <f>_xlfn.XLOOKUP($A711&amp;" "&amp;$B711,Table1[KEY],Table1[ActFundedRatio_GASB],,0)</f>
        <v>0.92500000000000004</v>
      </c>
      <c r="E711">
        <v>2006.2319064200608</v>
      </c>
      <c r="H711">
        <v>27</v>
      </c>
      <c r="I711">
        <v>2007</v>
      </c>
      <c r="J711" t="str">
        <v>Georgia ERS</v>
      </c>
      <c r="K711" s="8">
        <v>0.93</v>
      </c>
      <c r="L711">
        <v>2006.8491305473983</v>
      </c>
    </row>
    <row r="712" spans="1:12" x14ac:dyDescent="0.35">
      <c r="A712">
        <f t="shared" si="27"/>
        <v>199</v>
      </c>
      <c r="B712">
        <f t="shared" si="28"/>
        <v>2006</v>
      </c>
      <c r="C712" t="str">
        <f t="shared" si="29"/>
        <v>Vermont Municipal Employees</v>
      </c>
      <c r="D712">
        <f>_xlfn.XLOOKUP($A712&amp;" "&amp;$B712,Table1[KEY],Table1[ActFundedRatio_GASB],,0)</f>
        <v>1.044</v>
      </c>
      <c r="E712">
        <v>2006.0537911167885</v>
      </c>
      <c r="H712">
        <v>28</v>
      </c>
      <c r="I712">
        <v>2007</v>
      </c>
      <c r="J712" t="str">
        <v>Georgia Teachers</v>
      </c>
      <c r="K712" s="8">
        <v>0.94699999999999995</v>
      </c>
      <c r="L712">
        <v>2006.9673692491583</v>
      </c>
    </row>
    <row r="713" spans="1:12" x14ac:dyDescent="0.35">
      <c r="A713">
        <f t="shared" si="27"/>
        <v>207</v>
      </c>
      <c r="B713">
        <f t="shared" si="28"/>
        <v>2006</v>
      </c>
      <c r="C713" t="str">
        <f t="shared" si="29"/>
        <v>Kansas City (MO) Schools</v>
      </c>
      <c r="D713">
        <f>_xlfn.XLOOKUP($A713&amp;" "&amp;$B713,Table1[KEY],Table1[ActFundedRatio_GASB],,0)</f>
        <v>1.008</v>
      </c>
      <c r="E713">
        <v>2005.9424214638686</v>
      </c>
      <c r="H713">
        <v>31</v>
      </c>
      <c r="I713">
        <v>2007</v>
      </c>
      <c r="J713" t="str">
        <v>Idaho PERS</v>
      </c>
      <c r="K713" s="8">
        <v>1.0549999999999999</v>
      </c>
      <c r="L713">
        <v>2007.0013195940464</v>
      </c>
    </row>
    <row r="714" spans="1:12" x14ac:dyDescent="0.35">
      <c r="A714">
        <f t="shared" si="27"/>
        <v>219</v>
      </c>
      <c r="B714">
        <f t="shared" si="28"/>
        <v>2006</v>
      </c>
      <c r="C714" t="str">
        <f t="shared" si="29"/>
        <v>St. Louis Police</v>
      </c>
      <c r="D714">
        <f>_xlfn.XLOOKUP($A714&amp;" "&amp;$B714,Table1[KEY],Table1[ActFundedRatio_GASB],,0)</f>
        <v>0.94099999999999995</v>
      </c>
      <c r="E714">
        <v>2006.1904875488608</v>
      </c>
      <c r="H714">
        <v>32</v>
      </c>
      <c r="I714">
        <v>2007</v>
      </c>
      <c r="J714" t="str">
        <v>Illinois Municipal</v>
      </c>
      <c r="K714" s="8">
        <v>0.96099999999999997</v>
      </c>
      <c r="L714">
        <v>2007.1054921007219</v>
      </c>
    </row>
    <row r="715" spans="1:12" x14ac:dyDescent="0.35">
      <c r="A715">
        <f t="shared" si="27"/>
        <v>222</v>
      </c>
      <c r="B715">
        <f t="shared" si="28"/>
        <v>2006</v>
      </c>
      <c r="C715" t="str">
        <f t="shared" si="29"/>
        <v>Kansas City (MO) Police</v>
      </c>
      <c r="D715">
        <f>_xlfn.XLOOKUP($A715&amp;" "&amp;$B715,Table1[KEY],Table1[ActFundedRatio_GASB],,0)</f>
        <v>0.82</v>
      </c>
      <c r="E715">
        <v>2005.7882741058331</v>
      </c>
      <c r="H715">
        <v>36</v>
      </c>
      <c r="I715">
        <v>2007</v>
      </c>
      <c r="J715" t="str">
        <v>Indiana PERF</v>
      </c>
      <c r="K715" s="8">
        <v>0.98199999999999998</v>
      </c>
      <c r="L715">
        <v>2007.1833324612473</v>
      </c>
    </row>
    <row r="716" spans="1:12" x14ac:dyDescent="0.35">
      <c r="A716">
        <f t="shared" si="27"/>
        <v>1</v>
      </c>
      <c r="B716">
        <f t="shared" si="28"/>
        <v>2007</v>
      </c>
      <c r="C716" t="str">
        <f t="shared" si="29"/>
        <v>Alabama ERS</v>
      </c>
      <c r="D716">
        <f>_xlfn.XLOOKUP($A716&amp;" "&amp;$B716,Table1[KEY],Table1[ActFundedRatio_GASB],,0)</f>
        <v>0.79</v>
      </c>
      <c r="E716">
        <v>2007.0491925965016</v>
      </c>
      <c r="H716">
        <v>37</v>
      </c>
      <c r="I716">
        <v>2007</v>
      </c>
      <c r="J716" t="str">
        <v>Indiana Teachers</v>
      </c>
      <c r="K716" s="8">
        <v>0.45100000000000001</v>
      </c>
      <c r="L716">
        <v>2006.9058892558908</v>
      </c>
    </row>
    <row r="717" spans="1:12" x14ac:dyDescent="0.35">
      <c r="A717">
        <f t="shared" si="27"/>
        <v>2</v>
      </c>
      <c r="B717">
        <f t="shared" si="28"/>
        <v>2007</v>
      </c>
      <c r="C717" t="str">
        <f t="shared" si="29"/>
        <v>Alabama Teachers</v>
      </c>
      <c r="D717">
        <f>_xlfn.XLOOKUP($A717&amp;" "&amp;$B717,Table1[KEY],Table1[ActFundedRatio_GASB],,0)</f>
        <v>0.79500000000000004</v>
      </c>
      <c r="E717">
        <v>2007.0189793175937</v>
      </c>
      <c r="H717">
        <v>38</v>
      </c>
      <c r="I717">
        <v>2007</v>
      </c>
      <c r="J717" t="str">
        <v>Iowa PERS</v>
      </c>
      <c r="K717" s="8">
        <v>0.90159999999999996</v>
      </c>
      <c r="L717">
        <v>2006.8734979442813</v>
      </c>
    </row>
    <row r="718" spans="1:12" x14ac:dyDescent="0.35">
      <c r="A718">
        <f t="shared" si="27"/>
        <v>3</v>
      </c>
      <c r="B718">
        <f t="shared" si="28"/>
        <v>2007</v>
      </c>
      <c r="C718" t="str">
        <f t="shared" si="29"/>
        <v>Alaska PERS</v>
      </c>
      <c r="D718">
        <f>_xlfn.XLOOKUP($A718&amp;" "&amp;$B718,Table1[KEY],Table1[ActFundedRatio_GASB],,0)</f>
        <v>0.77800000000000002</v>
      </c>
      <c r="E718">
        <v>2006.754029058</v>
      </c>
      <c r="H718">
        <v>40</v>
      </c>
      <c r="I718">
        <v>2007</v>
      </c>
      <c r="J718" t="str">
        <v>Kentucky County</v>
      </c>
      <c r="K718" s="8">
        <v>0.80100000000000005</v>
      </c>
      <c r="L718">
        <v>2007.1742616586437</v>
      </c>
    </row>
    <row r="719" spans="1:12" x14ac:dyDescent="0.35">
      <c r="A719">
        <f t="shared" si="27"/>
        <v>4</v>
      </c>
      <c r="B719">
        <f t="shared" si="28"/>
        <v>2007</v>
      </c>
      <c r="C719" t="str">
        <f t="shared" si="29"/>
        <v>Alaska Teachers</v>
      </c>
      <c r="D719">
        <f>_xlfn.XLOOKUP($A719&amp;" "&amp;$B719,Table1[KEY],Table1[ActFundedRatio_GASB],,0)</f>
        <v>0.68200000000000005</v>
      </c>
      <c r="E719">
        <v>2007.0891091499329</v>
      </c>
      <c r="H719">
        <v>43</v>
      </c>
      <c r="I719">
        <v>2007</v>
      </c>
      <c r="J719" t="str">
        <v>LA County ERS</v>
      </c>
      <c r="K719" s="8">
        <v>0.93799999999999994</v>
      </c>
      <c r="L719">
        <v>2007.0687281740013</v>
      </c>
    </row>
    <row r="720" spans="1:12" x14ac:dyDescent="0.35">
      <c r="A720">
        <f t="shared" si="27"/>
        <v>6</v>
      </c>
      <c r="B720">
        <f t="shared" si="28"/>
        <v>2007</v>
      </c>
      <c r="C720" t="str">
        <f t="shared" si="29"/>
        <v>Arizona SRS</v>
      </c>
      <c r="D720">
        <f>_xlfn.XLOOKUP($A720&amp;" "&amp;$B720,Table1[KEY],Table1[ActFundedRatio_GASB],,0)</f>
        <v>0.83282</v>
      </c>
      <c r="E720">
        <v>2007.0163803948005</v>
      </c>
      <c r="H720">
        <v>44</v>
      </c>
      <c r="I720">
        <v>2007</v>
      </c>
      <c r="J720" t="str">
        <v>Louisiana SERS</v>
      </c>
      <c r="K720" s="8">
        <v>0.67200000000000004</v>
      </c>
      <c r="L720">
        <v>2007.1171428470927</v>
      </c>
    </row>
    <row r="721" spans="1:12" x14ac:dyDescent="0.35">
      <c r="A721">
        <f t="shared" si="27"/>
        <v>7</v>
      </c>
      <c r="B721">
        <f t="shared" si="28"/>
        <v>2007</v>
      </c>
      <c r="C721" t="str">
        <f t="shared" si="29"/>
        <v>Arkansas PERS</v>
      </c>
      <c r="D721">
        <f>_xlfn.XLOOKUP($A721&amp;" "&amp;$B721,Table1[KEY],Table1[ActFundedRatio_GASB],,0)</f>
        <v>0.89100000000000001</v>
      </c>
      <c r="E721">
        <v>2006.764078260067</v>
      </c>
      <c r="H721">
        <v>45</v>
      </c>
      <c r="I721">
        <v>2007</v>
      </c>
      <c r="J721" t="str">
        <v>Louisiana Teachers</v>
      </c>
      <c r="K721" s="8">
        <v>0.71299999999999997</v>
      </c>
      <c r="L721">
        <v>2007.1117160257841</v>
      </c>
    </row>
    <row r="722" spans="1:12" x14ac:dyDescent="0.35">
      <c r="A722">
        <f t="shared" si="27"/>
        <v>8</v>
      </c>
      <c r="B722">
        <f t="shared" si="28"/>
        <v>2007</v>
      </c>
      <c r="C722" t="str">
        <f t="shared" si="29"/>
        <v>Arkansas Teachers</v>
      </c>
      <c r="D722">
        <f>_xlfn.XLOOKUP($A722&amp;" "&amp;$B722,Table1[KEY],Table1[ActFundedRatio_GASB],,0)</f>
        <v>0.85299999999999998</v>
      </c>
      <c r="E722">
        <v>2006.9216738749965</v>
      </c>
      <c r="H722">
        <v>46</v>
      </c>
      <c r="I722">
        <v>2007</v>
      </c>
      <c r="J722" t="str">
        <v>Maine Local</v>
      </c>
      <c r="K722" s="8">
        <v>1.1359999999999999</v>
      </c>
      <c r="L722">
        <v>2006.9871133280803</v>
      </c>
    </row>
    <row r="723" spans="1:12" x14ac:dyDescent="0.35">
      <c r="A723">
        <f t="shared" si="27"/>
        <v>9</v>
      </c>
      <c r="B723">
        <f t="shared" si="28"/>
        <v>2007</v>
      </c>
      <c r="C723" t="str">
        <f t="shared" si="29"/>
        <v>California PERF</v>
      </c>
      <c r="D723">
        <f>_xlfn.XLOOKUP($A723&amp;" "&amp;$B723,Table1[KEY],Table1[ActFundedRatio_GASB],,0)</f>
        <v>0.872</v>
      </c>
      <c r="E723">
        <v>2007.2082304788585</v>
      </c>
      <c r="H723">
        <v>47</v>
      </c>
      <c r="I723">
        <v>2007</v>
      </c>
      <c r="J723" t="str">
        <v>Maine State and Teacher</v>
      </c>
      <c r="K723" s="8">
        <v>0.74099999999999999</v>
      </c>
      <c r="L723">
        <v>2007.2103223438635</v>
      </c>
    </row>
    <row r="724" spans="1:12" x14ac:dyDescent="0.35">
      <c r="A724">
        <f t="shared" si="27"/>
        <v>13</v>
      </c>
      <c r="B724">
        <f t="shared" si="28"/>
        <v>2007</v>
      </c>
      <c r="C724" t="str">
        <f t="shared" si="29"/>
        <v>Colorado Municipal</v>
      </c>
      <c r="D724">
        <f>_xlfn.XLOOKUP($A724&amp;" "&amp;$B724,Table1[KEY],Table1[ActFundedRatio_GASB],,0)</f>
        <v>0.81200000000000006</v>
      </c>
      <c r="E724">
        <v>2006.8485050695433</v>
      </c>
      <c r="H724">
        <v>52</v>
      </c>
      <c r="I724">
        <v>2007</v>
      </c>
      <c r="J724" t="str">
        <v>Michigan Municipal</v>
      </c>
      <c r="K724" s="8">
        <v>0.77329999999999999</v>
      </c>
      <c r="L724">
        <v>2006.818568004612</v>
      </c>
    </row>
    <row r="725" spans="1:12" x14ac:dyDescent="0.35">
      <c r="A725">
        <f t="shared" si="27"/>
        <v>16</v>
      </c>
      <c r="B725">
        <f t="shared" si="28"/>
        <v>2007</v>
      </c>
      <c r="C725" t="str">
        <f t="shared" si="29"/>
        <v>Connecticut SERS</v>
      </c>
      <c r="D725">
        <f>_xlfn.XLOOKUP($A725&amp;" "&amp;$B725,Table1[KEY],Table1[ActFundedRatio_GASB],,0)</f>
        <v>0.53580000000000005</v>
      </c>
      <c r="E725">
        <v>2007.1617533034723</v>
      </c>
      <c r="H725">
        <v>55</v>
      </c>
      <c r="I725">
        <v>2007</v>
      </c>
      <c r="J725" t="str">
        <v>Minneapolis ERF</v>
      </c>
      <c r="K725" s="8">
        <v>0.85899999999999999</v>
      </c>
      <c r="L725">
        <v>2006.8582875960301</v>
      </c>
    </row>
    <row r="726" spans="1:12" x14ac:dyDescent="0.35">
      <c r="A726">
        <f t="shared" si="27"/>
        <v>17</v>
      </c>
      <c r="B726">
        <f t="shared" si="28"/>
        <v>2007</v>
      </c>
      <c r="C726" t="str">
        <f t="shared" si="29"/>
        <v>Connecticut Teachers</v>
      </c>
      <c r="D726">
        <f>_xlfn.XLOOKUP($A726&amp;" "&amp;$B726,Table1[KEY],Table1[ActFundedRatio_GASB],,0)</f>
        <v>0.55269000000000001</v>
      </c>
      <c r="E726">
        <v>2006.7555510643947</v>
      </c>
      <c r="H726">
        <v>58</v>
      </c>
      <c r="I726">
        <v>2007</v>
      </c>
      <c r="J726" t="str">
        <v>Minnesota Teachers</v>
      </c>
      <c r="K726" s="8">
        <v>0.87539999999999996</v>
      </c>
      <c r="L726">
        <v>2006.9519587423417</v>
      </c>
    </row>
    <row r="727" spans="1:12" x14ac:dyDescent="0.35">
      <c r="A727">
        <f t="shared" si="27"/>
        <v>18</v>
      </c>
      <c r="B727">
        <f t="shared" si="28"/>
        <v>2007</v>
      </c>
      <c r="C727" t="str">
        <f t="shared" si="29"/>
        <v>Contra Costa County</v>
      </c>
      <c r="D727">
        <f>_xlfn.XLOOKUP($A727&amp;" "&amp;$B727,Table1[KEY],Table1[ActFundedRatio_GASB],,0)</f>
        <v>0.89880000000000004</v>
      </c>
      <c r="E727">
        <v>2007.2096782439955</v>
      </c>
      <c r="H727">
        <v>59</v>
      </c>
      <c r="I727">
        <v>2007</v>
      </c>
      <c r="J727" t="str">
        <v>Mississippi PERS</v>
      </c>
      <c r="K727" s="8">
        <v>0.73699999999999999</v>
      </c>
      <c r="L727">
        <v>2007.0658424707999</v>
      </c>
    </row>
    <row r="728" spans="1:12" x14ac:dyDescent="0.35">
      <c r="A728">
        <f t="shared" si="27"/>
        <v>19</v>
      </c>
      <c r="B728">
        <f t="shared" si="28"/>
        <v>2007</v>
      </c>
      <c r="C728" t="str">
        <f t="shared" si="29"/>
        <v>DC Police &amp; Fire</v>
      </c>
      <c r="D728">
        <f>_xlfn.XLOOKUP($A728&amp;" "&amp;$B728,Table1[KEY],Table1[ActFundedRatio_GASB],,0)</f>
        <v>1.0096700000000001</v>
      </c>
      <c r="E728">
        <v>2006.8354845478466</v>
      </c>
      <c r="H728">
        <v>60</v>
      </c>
      <c r="I728">
        <v>2007</v>
      </c>
      <c r="J728" t="str">
        <v>Missouri DOT and Highway</v>
      </c>
      <c r="K728" s="8">
        <v>0.58189999999999997</v>
      </c>
      <c r="L728">
        <v>2007.0637000714287</v>
      </c>
    </row>
    <row r="729" spans="1:12" x14ac:dyDescent="0.35">
      <c r="A729">
        <f t="shared" si="27"/>
        <v>20</v>
      </c>
      <c r="B729">
        <f t="shared" si="28"/>
        <v>2007</v>
      </c>
      <c r="C729" t="str">
        <f t="shared" si="29"/>
        <v>DC Teachers</v>
      </c>
      <c r="D729">
        <f>_xlfn.XLOOKUP($A729&amp;" "&amp;$B729,Table1[KEY],Table1[ActFundedRatio_GASB],,0)</f>
        <v>1.11564</v>
      </c>
      <c r="E729">
        <v>2006.7949046692661</v>
      </c>
      <c r="H729">
        <v>62</v>
      </c>
      <c r="I729">
        <v>2007</v>
      </c>
      <c r="J729" t="str">
        <v>Missouri PEERS</v>
      </c>
      <c r="K729" s="8">
        <v>0.83199999999999996</v>
      </c>
      <c r="L729">
        <v>2006.894730690344</v>
      </c>
    </row>
    <row r="730" spans="1:12" x14ac:dyDescent="0.35">
      <c r="A730">
        <f t="shared" si="27"/>
        <v>21</v>
      </c>
      <c r="B730">
        <f t="shared" si="28"/>
        <v>2007</v>
      </c>
      <c r="C730" t="str">
        <f t="shared" si="29"/>
        <v>Delaware State Employees</v>
      </c>
      <c r="D730">
        <f>_xlfn.XLOOKUP($A730&amp;" "&amp;$B730,Table1[KEY],Table1[ActFundedRatio_GASB],,0)</f>
        <v>1.0369999999999999</v>
      </c>
      <c r="E730">
        <v>2006.8331544866987</v>
      </c>
      <c r="H730">
        <v>63</v>
      </c>
      <c r="I730">
        <v>2007</v>
      </c>
      <c r="J730" t="str">
        <v>Missouri State Employees</v>
      </c>
      <c r="K730" s="8">
        <v>0.86799999999999999</v>
      </c>
      <c r="L730">
        <v>2006.7606916813459</v>
      </c>
    </row>
    <row r="731" spans="1:12" x14ac:dyDescent="0.35">
      <c r="A731">
        <f t="shared" si="27"/>
        <v>22</v>
      </c>
      <c r="B731">
        <f t="shared" si="28"/>
        <v>2007</v>
      </c>
      <c r="C731" t="str">
        <f t="shared" si="29"/>
        <v>Denver Employees</v>
      </c>
      <c r="D731">
        <f>_xlfn.XLOOKUP($A731&amp;" "&amp;$B731,Table1[KEY],Table1[ActFundedRatio_GASB],,0)</f>
        <v>0.98209999999999997</v>
      </c>
      <c r="E731">
        <v>2007.0742355135615</v>
      </c>
      <c r="H731">
        <v>66</v>
      </c>
      <c r="I731">
        <v>2007</v>
      </c>
      <c r="J731" t="str">
        <v>Montana Teachers</v>
      </c>
      <c r="K731" s="8">
        <v>0.79600000000000004</v>
      </c>
      <c r="L731">
        <v>2006.9569583251641</v>
      </c>
    </row>
    <row r="732" spans="1:12" x14ac:dyDescent="0.35">
      <c r="A732">
        <f t="shared" si="27"/>
        <v>24</v>
      </c>
      <c r="B732">
        <f t="shared" si="28"/>
        <v>2007</v>
      </c>
      <c r="C732" t="str">
        <f t="shared" si="29"/>
        <v>Duluth Teachers</v>
      </c>
      <c r="D732">
        <f>_xlfn.XLOOKUP($A732&amp;" "&amp;$B732,Table1[KEY],Table1[ActFundedRatio_GASB],,0)</f>
        <v>0.86770000000000003</v>
      </c>
      <c r="E732">
        <v>2006.7844933086178</v>
      </c>
      <c r="H732">
        <v>67</v>
      </c>
      <c r="I732">
        <v>2007</v>
      </c>
      <c r="J732" t="str">
        <v>Nebraska Schools</v>
      </c>
      <c r="K732" s="8">
        <v>0.90500000000000003</v>
      </c>
      <c r="L732">
        <v>2006.9465930588676</v>
      </c>
    </row>
    <row r="733" spans="1:12" x14ac:dyDescent="0.35">
      <c r="A733">
        <f t="shared" si="27"/>
        <v>25</v>
      </c>
      <c r="B733">
        <f t="shared" si="28"/>
        <v>2007</v>
      </c>
      <c r="C733" t="str">
        <f t="shared" si="29"/>
        <v>Fairfax County Schools</v>
      </c>
      <c r="D733">
        <f>_xlfn.XLOOKUP($A733&amp;" "&amp;$B733,Table1[KEY],Table1[ActFundedRatio_GASB],,0)</f>
        <v>0.8639</v>
      </c>
      <c r="E733">
        <v>2007.0407089914086</v>
      </c>
      <c r="H733">
        <v>69</v>
      </c>
      <c r="I733">
        <v>2007</v>
      </c>
      <c r="J733" t="str">
        <v>Nevada Regular Employees</v>
      </c>
      <c r="K733" s="8">
        <v>0.78800000000000003</v>
      </c>
      <c r="L733">
        <v>2007.1469649306621</v>
      </c>
    </row>
    <row r="734" spans="1:12" x14ac:dyDescent="0.35">
      <c r="A734">
        <f t="shared" si="27"/>
        <v>26</v>
      </c>
      <c r="B734">
        <f t="shared" si="28"/>
        <v>2007</v>
      </c>
      <c r="C734" t="str">
        <f t="shared" si="29"/>
        <v>Florida RS</v>
      </c>
      <c r="D734">
        <f>_xlfn.XLOOKUP($A734&amp;" "&amp;$B734,Table1[KEY],Table1[ActFundedRatio_GASB],,0)</f>
        <v>1.0565</v>
      </c>
      <c r="E734">
        <v>2007.0137638687281</v>
      </c>
      <c r="H734">
        <v>70</v>
      </c>
      <c r="I734">
        <v>2007</v>
      </c>
      <c r="J734" t="str">
        <v>New Hampshire RS</v>
      </c>
      <c r="K734" s="8">
        <v>0.67</v>
      </c>
      <c r="L734">
        <v>2007.1775169331709</v>
      </c>
    </row>
    <row r="735" spans="1:12" x14ac:dyDescent="0.35">
      <c r="A735">
        <f t="shared" si="27"/>
        <v>27</v>
      </c>
      <c r="B735">
        <f t="shared" si="28"/>
        <v>2007</v>
      </c>
      <c r="C735" t="str">
        <f t="shared" si="29"/>
        <v>Georgia ERS</v>
      </c>
      <c r="D735">
        <f>_xlfn.XLOOKUP($A735&amp;" "&amp;$B735,Table1[KEY],Table1[ActFundedRatio_GASB],,0)</f>
        <v>0.93</v>
      </c>
      <c r="E735">
        <v>2006.8491305473983</v>
      </c>
      <c r="H735">
        <v>74</v>
      </c>
      <c r="I735">
        <v>2007</v>
      </c>
      <c r="J735" t="str">
        <v>New Mexico PERA</v>
      </c>
      <c r="K735" s="8">
        <v>0.92800000000000005</v>
      </c>
      <c r="L735">
        <v>2006.8509499702157</v>
      </c>
    </row>
    <row r="736" spans="1:12" x14ac:dyDescent="0.35">
      <c r="A736">
        <f t="shared" si="27"/>
        <v>28</v>
      </c>
      <c r="B736">
        <f t="shared" si="28"/>
        <v>2007</v>
      </c>
      <c r="C736" t="str">
        <f t="shared" si="29"/>
        <v>Georgia Teachers</v>
      </c>
      <c r="D736">
        <f>_xlfn.XLOOKUP($A736&amp;" "&amp;$B736,Table1[KEY],Table1[ActFundedRatio_GASB],,0)</f>
        <v>0.94699999999999995</v>
      </c>
      <c r="E736">
        <v>2006.9673692491583</v>
      </c>
      <c r="H736">
        <v>77</v>
      </c>
      <c r="I736">
        <v>2007</v>
      </c>
      <c r="J736" t="str">
        <v>New York City Teachers</v>
      </c>
      <c r="K736" s="8">
        <v>0.69623000000000002</v>
      </c>
      <c r="L736">
        <v>2006.9903538320373</v>
      </c>
    </row>
    <row r="737" spans="1:12" x14ac:dyDescent="0.35">
      <c r="A737">
        <f t="shared" si="27"/>
        <v>31</v>
      </c>
      <c r="B737">
        <f t="shared" si="28"/>
        <v>2007</v>
      </c>
      <c r="C737" t="str">
        <f t="shared" si="29"/>
        <v>Idaho PERS</v>
      </c>
      <c r="D737">
        <f>_xlfn.XLOOKUP($A737&amp;" "&amp;$B737,Table1[KEY],Table1[ActFundedRatio_GASB],,0)</f>
        <v>1.0549999999999999</v>
      </c>
      <c r="E737">
        <v>2007.0013195940464</v>
      </c>
      <c r="H737">
        <v>78</v>
      </c>
      <c r="I737">
        <v>2007</v>
      </c>
      <c r="J737" t="str">
        <v>New York State Teachers</v>
      </c>
      <c r="K737" s="8">
        <v>1.04176</v>
      </c>
      <c r="L737">
        <v>2006.9966760925106</v>
      </c>
    </row>
    <row r="738" spans="1:12" x14ac:dyDescent="0.35">
      <c r="A738">
        <f t="shared" si="27"/>
        <v>32</v>
      </c>
      <c r="B738">
        <f t="shared" si="28"/>
        <v>2007</v>
      </c>
      <c r="C738" t="str">
        <f t="shared" si="29"/>
        <v>Illinois Municipal</v>
      </c>
      <c r="D738">
        <f>_xlfn.XLOOKUP($A738&amp;" "&amp;$B738,Table1[KEY],Table1[ActFundedRatio_GASB],,0)</f>
        <v>0.96099999999999997</v>
      </c>
      <c r="E738">
        <v>2007.1054921007219</v>
      </c>
      <c r="H738">
        <v>79</v>
      </c>
      <c r="I738">
        <v>2007</v>
      </c>
      <c r="J738" t="str">
        <v>North Carolina Local Government</v>
      </c>
      <c r="K738" s="8">
        <v>0.995</v>
      </c>
      <c r="L738">
        <v>2006.9590211494988</v>
      </c>
    </row>
    <row r="739" spans="1:12" x14ac:dyDescent="0.35">
      <c r="A739">
        <f t="shared" si="27"/>
        <v>36</v>
      </c>
      <c r="B739">
        <f t="shared" si="28"/>
        <v>2007</v>
      </c>
      <c r="C739" t="str">
        <f t="shared" si="29"/>
        <v>Indiana PERF</v>
      </c>
      <c r="D739">
        <f>_xlfn.XLOOKUP($A739&amp;" "&amp;$B739,Table1[KEY],Table1[ActFundedRatio_GASB],,0)</f>
        <v>0.98199999999999998</v>
      </c>
      <c r="E739">
        <v>2007.1833324612473</v>
      </c>
      <c r="H739">
        <v>80</v>
      </c>
      <c r="I739">
        <v>2007</v>
      </c>
      <c r="J739" t="str">
        <v>North Carolina Teachers and State Employees</v>
      </c>
      <c r="K739" s="8">
        <v>1.0609999999999999</v>
      </c>
      <c r="L739">
        <v>2006.8693030795534</v>
      </c>
    </row>
    <row r="740" spans="1:12" x14ac:dyDescent="0.35">
      <c r="A740">
        <f t="shared" si="27"/>
        <v>37</v>
      </c>
      <c r="B740">
        <f t="shared" si="28"/>
        <v>2007</v>
      </c>
      <c r="C740" t="str">
        <f t="shared" si="29"/>
        <v>Indiana Teachers</v>
      </c>
      <c r="D740">
        <f>_xlfn.XLOOKUP($A740&amp;" "&amp;$B740,Table1[KEY],Table1[ActFundedRatio_GASB],,0)</f>
        <v>0.45100000000000001</v>
      </c>
      <c r="E740">
        <v>2006.9058892558908</v>
      </c>
      <c r="H740">
        <v>83</v>
      </c>
      <c r="I740">
        <v>2007</v>
      </c>
      <c r="J740" t="str">
        <v>NY State &amp; Local ERS</v>
      </c>
      <c r="K740" s="8">
        <v>1.05755</v>
      </c>
      <c r="L740">
        <v>2006.8160658806462</v>
      </c>
    </row>
    <row r="741" spans="1:12" x14ac:dyDescent="0.35">
      <c r="A741">
        <f t="shared" si="27"/>
        <v>38</v>
      </c>
      <c r="B741">
        <f t="shared" si="28"/>
        <v>2007</v>
      </c>
      <c r="C741" t="str">
        <f t="shared" si="29"/>
        <v>Iowa PERS</v>
      </c>
      <c r="D741">
        <f>_xlfn.XLOOKUP($A741&amp;" "&amp;$B741,Table1[KEY],Table1[ActFundedRatio_GASB],,0)</f>
        <v>0.90159999999999996</v>
      </c>
      <c r="E741">
        <v>2006.8734979442813</v>
      </c>
      <c r="H741">
        <v>84</v>
      </c>
      <c r="I741">
        <v>2007</v>
      </c>
      <c r="J741" t="str">
        <v>NY State &amp; Local Police &amp; Fire</v>
      </c>
      <c r="K741" s="8">
        <v>1.0649999999999999</v>
      </c>
      <c r="L741">
        <v>2007.0041270826291</v>
      </c>
    </row>
    <row r="742" spans="1:12" x14ac:dyDescent="0.35">
      <c r="A742">
        <f t="shared" si="27"/>
        <v>40</v>
      </c>
      <c r="B742">
        <f t="shared" si="28"/>
        <v>2007</v>
      </c>
      <c r="C742" t="str">
        <f t="shared" si="29"/>
        <v>Kentucky County</v>
      </c>
      <c r="D742">
        <f>_xlfn.XLOOKUP($A742&amp;" "&amp;$B742,Table1[KEY],Table1[ActFundedRatio_GASB],,0)</f>
        <v>0.80100000000000005</v>
      </c>
      <c r="E742">
        <v>2007.1742616586437</v>
      </c>
      <c r="H742">
        <v>85</v>
      </c>
      <c r="I742">
        <v>2007</v>
      </c>
      <c r="J742" t="str">
        <v>Ohio PERS</v>
      </c>
      <c r="K742" s="8">
        <v>0.96299999999999997</v>
      </c>
      <c r="L742">
        <v>2007.2121830615458</v>
      </c>
    </row>
    <row r="743" spans="1:12" x14ac:dyDescent="0.35">
      <c r="A743">
        <f t="shared" si="27"/>
        <v>43</v>
      </c>
      <c r="B743">
        <f t="shared" si="28"/>
        <v>2007</v>
      </c>
      <c r="C743" t="str">
        <f t="shared" si="29"/>
        <v>LA County ERS</v>
      </c>
      <c r="D743">
        <f>_xlfn.XLOOKUP($A743&amp;" "&amp;$B743,Table1[KEY],Table1[ActFundedRatio_GASB],,0)</f>
        <v>0.93799999999999994</v>
      </c>
      <c r="E743">
        <v>2007.0687281740013</v>
      </c>
      <c r="H743">
        <v>87</v>
      </c>
      <c r="I743">
        <v>2007</v>
      </c>
      <c r="J743" t="str">
        <v>Ohio School Employees</v>
      </c>
      <c r="K743" s="8">
        <v>0.80800000000000005</v>
      </c>
      <c r="L743">
        <v>2006.9510895399508</v>
      </c>
    </row>
    <row r="744" spans="1:12" x14ac:dyDescent="0.35">
      <c r="A744">
        <f t="shared" si="27"/>
        <v>44</v>
      </c>
      <c r="B744">
        <f t="shared" si="28"/>
        <v>2007</v>
      </c>
      <c r="C744" t="str">
        <f t="shared" si="29"/>
        <v>Louisiana SERS</v>
      </c>
      <c r="D744">
        <f>_xlfn.XLOOKUP($A744&amp;" "&amp;$B744,Table1[KEY],Table1[ActFundedRatio_GASB],,0)</f>
        <v>0.67200000000000004</v>
      </c>
      <c r="E744">
        <v>2007.1171428470927</v>
      </c>
      <c r="H744">
        <v>88</v>
      </c>
      <c r="I744">
        <v>2007</v>
      </c>
      <c r="J744" t="str">
        <v>Ohio Teachers</v>
      </c>
      <c r="K744" s="8">
        <v>0.80106999999999995</v>
      </c>
      <c r="L744">
        <v>2006.9879380756358</v>
      </c>
    </row>
    <row r="745" spans="1:12" x14ac:dyDescent="0.35">
      <c r="A745">
        <f t="shared" si="27"/>
        <v>45</v>
      </c>
      <c r="B745">
        <f t="shared" si="28"/>
        <v>2007</v>
      </c>
      <c r="C745" t="str">
        <f t="shared" si="29"/>
        <v>Louisiana Teachers</v>
      </c>
      <c r="D745">
        <f>_xlfn.XLOOKUP($A745&amp;" "&amp;$B745,Table1[KEY],Table1[ActFundedRatio_GASB],,0)</f>
        <v>0.71299999999999997</v>
      </c>
      <c r="E745">
        <v>2007.1117160257841</v>
      </c>
      <c r="H745">
        <v>89</v>
      </c>
      <c r="I745">
        <v>2007</v>
      </c>
      <c r="J745" t="str">
        <v>Oklahoma PERS</v>
      </c>
      <c r="K745" s="8">
        <v>0.72599999999999998</v>
      </c>
      <c r="L745">
        <v>2007.1927596948799</v>
      </c>
    </row>
    <row r="746" spans="1:12" x14ac:dyDescent="0.35">
      <c r="A746">
        <f t="shared" si="27"/>
        <v>46</v>
      </c>
      <c r="B746">
        <f t="shared" si="28"/>
        <v>2007</v>
      </c>
      <c r="C746" t="str">
        <f t="shared" si="29"/>
        <v>Maine Local</v>
      </c>
      <c r="D746">
        <f>_xlfn.XLOOKUP($A746&amp;" "&amp;$B746,Table1[KEY],Table1[ActFundedRatio_GASB],,0)</f>
        <v>1.1359999999999999</v>
      </c>
      <c r="E746">
        <v>2006.9871133280803</v>
      </c>
      <c r="H746">
        <v>94</v>
      </c>
      <c r="I746">
        <v>2007</v>
      </c>
      <c r="J746" t="str">
        <v>Phoenix ERS</v>
      </c>
      <c r="K746" s="8">
        <v>0.83899999999999997</v>
      </c>
      <c r="L746">
        <v>2006.9965112115012</v>
      </c>
    </row>
    <row r="747" spans="1:12" x14ac:dyDescent="0.35">
      <c r="A747">
        <f t="shared" si="27"/>
        <v>47</v>
      </c>
      <c r="B747">
        <f t="shared" si="28"/>
        <v>2007</v>
      </c>
      <c r="C747" t="str">
        <f t="shared" si="29"/>
        <v>Maine State and Teacher</v>
      </c>
      <c r="D747">
        <f>_xlfn.XLOOKUP($A747&amp;" "&amp;$B747,Table1[KEY],Table1[ActFundedRatio_GASB],,0)</f>
        <v>0.74099999999999999</v>
      </c>
      <c r="E747">
        <v>2007.2103223438635</v>
      </c>
      <c r="H747">
        <v>95</v>
      </c>
      <c r="I747">
        <v>2007</v>
      </c>
      <c r="J747" t="str">
        <v>Rhode Island ERS</v>
      </c>
      <c r="K747" s="8">
        <v>0.56200000000000006</v>
      </c>
      <c r="L747">
        <v>2007.0956595110752</v>
      </c>
    </row>
    <row r="748" spans="1:12" x14ac:dyDescent="0.35">
      <c r="A748">
        <f t="shared" si="27"/>
        <v>52</v>
      </c>
      <c r="B748">
        <f t="shared" si="28"/>
        <v>2007</v>
      </c>
      <c r="C748" t="str">
        <f t="shared" si="29"/>
        <v>Michigan Municipal</v>
      </c>
      <c r="D748">
        <f>_xlfn.XLOOKUP($A748&amp;" "&amp;$B748,Table1[KEY],Table1[ActFundedRatio_GASB],,0)</f>
        <v>0.77329999999999999</v>
      </c>
      <c r="E748">
        <v>2006.818568004612</v>
      </c>
      <c r="H748">
        <v>96</v>
      </c>
      <c r="I748">
        <v>2007</v>
      </c>
      <c r="J748" t="str">
        <v>Rhode Island Municipal</v>
      </c>
      <c r="K748" s="8">
        <v>0.90300000000000002</v>
      </c>
      <c r="L748">
        <v>2007.2058582754128</v>
      </c>
    </row>
    <row r="749" spans="1:12" x14ac:dyDescent="0.35">
      <c r="A749">
        <f t="shared" si="27"/>
        <v>55</v>
      </c>
      <c r="B749">
        <f t="shared" si="28"/>
        <v>2007</v>
      </c>
      <c r="C749" t="str">
        <f t="shared" si="29"/>
        <v>Minneapolis ERF</v>
      </c>
      <c r="D749">
        <f>_xlfn.XLOOKUP($A749&amp;" "&amp;$B749,Table1[KEY],Table1[ActFundedRatio_GASB],,0)</f>
        <v>0.85899999999999999</v>
      </c>
      <c r="E749">
        <v>2006.8582875960301</v>
      </c>
      <c r="H749">
        <v>97</v>
      </c>
      <c r="I749">
        <v>2007</v>
      </c>
      <c r="J749" t="str">
        <v>San Diego County</v>
      </c>
      <c r="K749" s="8">
        <v>0.89700000000000002</v>
      </c>
      <c r="L749">
        <v>2007.2019557234073</v>
      </c>
    </row>
    <row r="750" spans="1:12" x14ac:dyDescent="0.35">
      <c r="A750">
        <f t="shared" si="27"/>
        <v>58</v>
      </c>
      <c r="B750">
        <f t="shared" si="28"/>
        <v>2007</v>
      </c>
      <c r="C750" t="str">
        <f t="shared" si="29"/>
        <v>Minnesota Teachers</v>
      </c>
      <c r="D750">
        <f>_xlfn.XLOOKUP($A750&amp;" "&amp;$B750,Table1[KEY],Table1[ActFundedRatio_GASB],,0)</f>
        <v>0.87539999999999996</v>
      </c>
      <c r="E750">
        <v>2006.9519587423417</v>
      </c>
      <c r="H750">
        <v>99</v>
      </c>
      <c r="I750">
        <v>2007</v>
      </c>
      <c r="J750" t="str">
        <v>South Carolina Police</v>
      </c>
      <c r="K750" s="8">
        <v>0.84699999999999998</v>
      </c>
      <c r="L750">
        <v>2007.2054962800921</v>
      </c>
    </row>
    <row r="751" spans="1:12" x14ac:dyDescent="0.35">
      <c r="A751">
        <f t="shared" si="27"/>
        <v>59</v>
      </c>
      <c r="B751">
        <f t="shared" si="28"/>
        <v>2007</v>
      </c>
      <c r="C751" t="str">
        <f t="shared" si="29"/>
        <v>Mississippi PERS</v>
      </c>
      <c r="D751">
        <f>_xlfn.XLOOKUP($A751&amp;" "&amp;$B751,Table1[KEY],Table1[ActFundedRatio_GASB],,0)</f>
        <v>0.73699999999999999</v>
      </c>
      <c r="E751">
        <v>2007.0658424707999</v>
      </c>
      <c r="H751">
        <v>100</v>
      </c>
      <c r="I751">
        <v>2007</v>
      </c>
      <c r="J751" t="str">
        <v>South Carolina RS</v>
      </c>
      <c r="K751" s="8">
        <v>0.69699999999999995</v>
      </c>
      <c r="L751">
        <v>2007.1036184133097</v>
      </c>
    </row>
    <row r="752" spans="1:12" x14ac:dyDescent="0.35">
      <c r="A752">
        <f t="shared" si="27"/>
        <v>60</v>
      </c>
      <c r="B752">
        <f t="shared" si="28"/>
        <v>2007</v>
      </c>
      <c r="C752" t="str">
        <f t="shared" si="29"/>
        <v>Missouri DOT and Highway</v>
      </c>
      <c r="D752">
        <f>_xlfn.XLOOKUP($A752&amp;" "&amp;$B752,Table1[KEY],Table1[ActFundedRatio_GASB],,0)</f>
        <v>0.58189999999999997</v>
      </c>
      <c r="E752">
        <v>2007.0637000714287</v>
      </c>
      <c r="H752">
        <v>101</v>
      </c>
      <c r="I752">
        <v>2007</v>
      </c>
      <c r="J752" t="str">
        <v>South Dakota RS</v>
      </c>
      <c r="K752" s="8">
        <v>0.97099999999999997</v>
      </c>
      <c r="L752">
        <v>2007.077762150418</v>
      </c>
    </row>
    <row r="753" spans="1:12" x14ac:dyDescent="0.35">
      <c r="A753">
        <f t="shared" si="27"/>
        <v>62</v>
      </c>
      <c r="B753">
        <f t="shared" si="28"/>
        <v>2007</v>
      </c>
      <c r="C753" t="str">
        <f t="shared" si="29"/>
        <v>Missouri PEERS</v>
      </c>
      <c r="D753">
        <f>_xlfn.XLOOKUP($A753&amp;" "&amp;$B753,Table1[KEY],Table1[ActFundedRatio_GASB],,0)</f>
        <v>0.83199999999999996</v>
      </c>
      <c r="E753">
        <v>2006.894730690344</v>
      </c>
      <c r="H753">
        <v>102</v>
      </c>
      <c r="I753">
        <v>2007</v>
      </c>
      <c r="J753" t="str">
        <v>St. Louis School Employees</v>
      </c>
      <c r="K753" s="8">
        <v>0.876</v>
      </c>
      <c r="L753">
        <v>2007.2154877357118</v>
      </c>
    </row>
    <row r="754" spans="1:12" x14ac:dyDescent="0.35">
      <c r="A754">
        <f t="shared" si="27"/>
        <v>63</v>
      </c>
      <c r="B754">
        <f t="shared" si="28"/>
        <v>2007</v>
      </c>
      <c r="C754" t="str">
        <f t="shared" si="29"/>
        <v>Missouri State Employees</v>
      </c>
      <c r="D754">
        <f>_xlfn.XLOOKUP($A754&amp;" "&amp;$B754,Table1[KEY],Table1[ActFundedRatio_GASB],,0)</f>
        <v>0.86799999999999999</v>
      </c>
      <c r="E754">
        <v>2006.7606916813459</v>
      </c>
      <c r="H754">
        <v>104</v>
      </c>
      <c r="I754">
        <v>2007</v>
      </c>
      <c r="J754" t="str">
        <v>Texas County &amp; District</v>
      </c>
      <c r="K754" s="8">
        <v>0.94299999999999995</v>
      </c>
      <c r="L754">
        <v>2006.9351630241617</v>
      </c>
    </row>
    <row r="755" spans="1:12" x14ac:dyDescent="0.35">
      <c r="A755">
        <f t="shared" si="27"/>
        <v>66</v>
      </c>
      <c r="B755">
        <f t="shared" si="28"/>
        <v>2007</v>
      </c>
      <c r="C755" t="str">
        <f t="shared" si="29"/>
        <v>Montana Teachers</v>
      </c>
      <c r="D755">
        <f>_xlfn.XLOOKUP($A755&amp;" "&amp;$B755,Table1[KEY],Table1[ActFundedRatio_GASB],,0)</f>
        <v>0.79600000000000004</v>
      </c>
      <c r="E755">
        <v>2006.9569583251641</v>
      </c>
      <c r="H755">
        <v>107</v>
      </c>
      <c r="I755">
        <v>2007</v>
      </c>
      <c r="J755" t="str">
        <v>Texas Municipal</v>
      </c>
      <c r="K755" s="8">
        <v>0.73699999999999999</v>
      </c>
      <c r="L755">
        <v>2006.7564218009366</v>
      </c>
    </row>
    <row r="756" spans="1:12" x14ac:dyDescent="0.35">
      <c r="A756">
        <f t="shared" si="27"/>
        <v>67</v>
      </c>
      <c r="B756">
        <f t="shared" si="28"/>
        <v>2007</v>
      </c>
      <c r="C756" t="str">
        <f t="shared" si="29"/>
        <v>Nebraska Schools</v>
      </c>
      <c r="D756">
        <f>_xlfn.XLOOKUP($A756&amp;" "&amp;$B756,Table1[KEY],Table1[ActFundedRatio_GASB],,0)</f>
        <v>0.90500000000000003</v>
      </c>
      <c r="E756">
        <v>2006.9465930588676</v>
      </c>
      <c r="H756">
        <v>110</v>
      </c>
      <c r="I756">
        <v>2007</v>
      </c>
      <c r="J756" t="str">
        <v>TN State and Teachers</v>
      </c>
      <c r="K756" s="8">
        <v>0.96240000000000003</v>
      </c>
      <c r="L756">
        <v>2006.9814560212235</v>
      </c>
    </row>
    <row r="757" spans="1:12" x14ac:dyDescent="0.35">
      <c r="A757">
        <f t="shared" si="27"/>
        <v>69</v>
      </c>
      <c r="B757">
        <f t="shared" si="28"/>
        <v>2007</v>
      </c>
      <c r="C757" t="str">
        <f t="shared" si="29"/>
        <v>Nevada Regular Employees</v>
      </c>
      <c r="D757">
        <f>_xlfn.XLOOKUP($A757&amp;" "&amp;$B757,Table1[KEY],Table1[ActFundedRatio_GASB],,0)</f>
        <v>0.78800000000000003</v>
      </c>
      <c r="E757">
        <v>2007.1469649306621</v>
      </c>
      <c r="H757">
        <v>112</v>
      </c>
      <c r="I757">
        <v>2007</v>
      </c>
      <c r="J757" t="str">
        <v>Utah Noncontributory</v>
      </c>
      <c r="K757" s="8">
        <v>0.96899999999999997</v>
      </c>
      <c r="L757">
        <v>2006.7796266666471</v>
      </c>
    </row>
    <row r="758" spans="1:12" x14ac:dyDescent="0.35">
      <c r="A758">
        <f t="shared" si="27"/>
        <v>70</v>
      </c>
      <c r="B758">
        <f t="shared" si="28"/>
        <v>2007</v>
      </c>
      <c r="C758" t="str">
        <f t="shared" si="29"/>
        <v>New Hampshire RS</v>
      </c>
      <c r="D758">
        <f>_xlfn.XLOOKUP($A758&amp;" "&amp;$B758,Table1[KEY],Table1[ActFundedRatio_GASB],,0)</f>
        <v>0.67</v>
      </c>
      <c r="E758">
        <v>2007.1775169331709</v>
      </c>
      <c r="H758">
        <v>113</v>
      </c>
      <c r="I758">
        <v>2007</v>
      </c>
      <c r="J758" t="str">
        <v>Vermont State Employees</v>
      </c>
      <c r="K758" s="8">
        <v>1.008</v>
      </c>
      <c r="L758">
        <v>2006.9877766257073</v>
      </c>
    </row>
    <row r="759" spans="1:12" x14ac:dyDescent="0.35">
      <c r="A759">
        <f t="shared" si="27"/>
        <v>74</v>
      </c>
      <c r="B759">
        <f t="shared" si="28"/>
        <v>2007</v>
      </c>
      <c r="C759" t="str">
        <f t="shared" si="29"/>
        <v>New Mexico PERA</v>
      </c>
      <c r="D759">
        <f>_xlfn.XLOOKUP($A759&amp;" "&amp;$B759,Table1[KEY],Table1[ActFundedRatio_GASB],,0)</f>
        <v>0.92800000000000005</v>
      </c>
      <c r="E759">
        <v>2006.8509499702157</v>
      </c>
      <c r="H759">
        <v>117</v>
      </c>
      <c r="I759">
        <v>2007</v>
      </c>
      <c r="J759" t="str">
        <v>Washington LEOFF Plan 2</v>
      </c>
      <c r="K759" s="8">
        <v>1.288</v>
      </c>
      <c r="L759">
        <v>2006.7985364575436</v>
      </c>
    </row>
    <row r="760" spans="1:12" x14ac:dyDescent="0.35">
      <c r="A760">
        <f t="shared" si="27"/>
        <v>77</v>
      </c>
      <c r="B760">
        <f t="shared" si="28"/>
        <v>2007</v>
      </c>
      <c r="C760" t="str">
        <f t="shared" si="29"/>
        <v>New York City Teachers</v>
      </c>
      <c r="D760">
        <f>_xlfn.XLOOKUP($A760&amp;" "&amp;$B760,Table1[KEY],Table1[ActFundedRatio_GASB],,0)</f>
        <v>0.69623000000000002</v>
      </c>
      <c r="E760">
        <v>2006.9903538320373</v>
      </c>
      <c r="H760">
        <v>123</v>
      </c>
      <c r="I760">
        <v>2007</v>
      </c>
      <c r="J760" t="str">
        <v>West Virginia PERS</v>
      </c>
      <c r="K760" s="8">
        <v>0.97</v>
      </c>
      <c r="L760">
        <v>2007.2314110218495</v>
      </c>
    </row>
    <row r="761" spans="1:12" x14ac:dyDescent="0.35">
      <c r="A761">
        <f t="shared" si="27"/>
        <v>78</v>
      </c>
      <c r="B761">
        <f t="shared" si="28"/>
        <v>2007</v>
      </c>
      <c r="C761" t="str">
        <f t="shared" si="29"/>
        <v>New York State Teachers</v>
      </c>
      <c r="D761">
        <f>_xlfn.XLOOKUP($A761&amp;" "&amp;$B761,Table1[KEY],Table1[ActFundedRatio_GASB],,0)</f>
        <v>1.04176</v>
      </c>
      <c r="E761">
        <v>2006.9966760925106</v>
      </c>
      <c r="H761">
        <v>124</v>
      </c>
      <c r="I761">
        <v>2007</v>
      </c>
      <c r="J761" t="str">
        <v>West Virginia Teachers</v>
      </c>
      <c r="K761" s="8">
        <v>0.51300000000000001</v>
      </c>
      <c r="L761">
        <v>2006.8834530645393</v>
      </c>
    </row>
    <row r="762" spans="1:12" x14ac:dyDescent="0.35">
      <c r="A762">
        <f t="shared" ref="A762:A825" si="30">A643</f>
        <v>79</v>
      </c>
      <c r="B762">
        <f t="shared" ref="B762:B825" si="31">B643+1</f>
        <v>2007</v>
      </c>
      <c r="C762" t="str">
        <f t="shared" ref="C762:C825" si="32">C643</f>
        <v>North Carolina Local Government</v>
      </c>
      <c r="D762">
        <f>_xlfn.XLOOKUP($A762&amp;" "&amp;$B762,Table1[KEY],Table1[ActFundedRatio_GASB],,0)</f>
        <v>0.995</v>
      </c>
      <c r="E762">
        <v>2006.9590211494988</v>
      </c>
      <c r="H762">
        <v>125</v>
      </c>
      <c r="I762">
        <v>2007</v>
      </c>
      <c r="J762" t="str">
        <v>Wisconsin RS</v>
      </c>
      <c r="K762" s="8">
        <v>0.996</v>
      </c>
      <c r="L762">
        <v>2006.772153258024</v>
      </c>
    </row>
    <row r="763" spans="1:12" x14ac:dyDescent="0.35">
      <c r="A763">
        <f t="shared" si="30"/>
        <v>80</v>
      </c>
      <c r="B763">
        <f t="shared" si="31"/>
        <v>2007</v>
      </c>
      <c r="C763" t="str">
        <f t="shared" si="32"/>
        <v>North Carolina Teachers and State Employees</v>
      </c>
      <c r="D763">
        <f>_xlfn.XLOOKUP($A763&amp;" "&amp;$B763,Table1[KEY],Table1[ActFundedRatio_GASB],,0)</f>
        <v>1.0609999999999999</v>
      </c>
      <c r="E763">
        <v>2006.8693030795534</v>
      </c>
      <c r="H763">
        <v>126</v>
      </c>
      <c r="I763">
        <v>2007</v>
      </c>
      <c r="J763" t="str">
        <v>Wyoming Public Employees</v>
      </c>
      <c r="K763" s="8">
        <v>0.93979999999999997</v>
      </c>
      <c r="L763">
        <v>2007.0557115071906</v>
      </c>
    </row>
    <row r="764" spans="1:12" x14ac:dyDescent="0.35">
      <c r="A764">
        <f t="shared" si="30"/>
        <v>83</v>
      </c>
      <c r="B764">
        <f t="shared" si="31"/>
        <v>2007</v>
      </c>
      <c r="C764" t="str">
        <f t="shared" si="32"/>
        <v>NY State &amp; Local ERS</v>
      </c>
      <c r="D764">
        <f>_xlfn.XLOOKUP($A764&amp;" "&amp;$B764,Table1[KEY],Table1[ActFundedRatio_GASB],,0)</f>
        <v>1.05755</v>
      </c>
      <c r="E764">
        <v>2006.8160658806462</v>
      </c>
      <c r="H764">
        <v>128</v>
      </c>
      <c r="I764">
        <v>2007</v>
      </c>
      <c r="J764" t="str">
        <v>Connecticut Municipal</v>
      </c>
      <c r="K764" s="8">
        <v>1.03701</v>
      </c>
      <c r="L764">
        <v>2006.8841171200349</v>
      </c>
    </row>
    <row r="765" spans="1:12" x14ac:dyDescent="0.35">
      <c r="A765">
        <f t="shared" si="30"/>
        <v>84</v>
      </c>
      <c r="B765">
        <f t="shared" si="31"/>
        <v>2007</v>
      </c>
      <c r="C765" t="str">
        <f t="shared" si="32"/>
        <v>NY State &amp; Local Police &amp; Fire</v>
      </c>
      <c r="D765">
        <f>_xlfn.XLOOKUP($A765&amp;" "&amp;$B765,Table1[KEY],Table1[ActFundedRatio_GASB],,0)</f>
        <v>1.0649999999999999</v>
      </c>
      <c r="E765">
        <v>2007.0041270826291</v>
      </c>
      <c r="H765">
        <v>129</v>
      </c>
      <c r="I765">
        <v>2007</v>
      </c>
      <c r="J765" t="str">
        <v>Iowa Municipal Fire and Police</v>
      </c>
      <c r="K765" s="8">
        <v>0.872</v>
      </c>
      <c r="L765">
        <v>2006.780120692918</v>
      </c>
    </row>
    <row r="766" spans="1:12" x14ac:dyDescent="0.35">
      <c r="A766">
        <f t="shared" si="30"/>
        <v>85</v>
      </c>
      <c r="B766">
        <f t="shared" si="31"/>
        <v>2007</v>
      </c>
      <c r="C766" t="str">
        <f t="shared" si="32"/>
        <v>Ohio PERS</v>
      </c>
      <c r="D766">
        <f>_xlfn.XLOOKUP($A766&amp;" "&amp;$B766,Table1[KEY],Table1[ActFundedRatio_GASB],,0)</f>
        <v>0.96299999999999997</v>
      </c>
      <c r="E766">
        <v>2007.2121830615458</v>
      </c>
      <c r="H766">
        <v>130</v>
      </c>
      <c r="I766">
        <v>2007</v>
      </c>
      <c r="J766" t="str">
        <v>Louisiana Municipal Police</v>
      </c>
      <c r="K766" s="8">
        <v>0.89053000000000004</v>
      </c>
      <c r="L766">
        <v>2007.1735233691088</v>
      </c>
    </row>
    <row r="767" spans="1:12" x14ac:dyDescent="0.35">
      <c r="A767">
        <f t="shared" si="30"/>
        <v>87</v>
      </c>
      <c r="B767">
        <f t="shared" si="31"/>
        <v>2007</v>
      </c>
      <c r="C767" t="str">
        <f t="shared" si="32"/>
        <v>Ohio School Employees</v>
      </c>
      <c r="D767">
        <f>_xlfn.XLOOKUP($A767&amp;" "&amp;$B767,Table1[KEY],Table1[ActFundedRatio_GASB],,0)</f>
        <v>0.80800000000000005</v>
      </c>
      <c r="E767">
        <v>2006.9510895399508</v>
      </c>
      <c r="H767">
        <v>132</v>
      </c>
      <c r="I767">
        <v>2007</v>
      </c>
      <c r="J767" t="str">
        <v>Louisiana Parochial Employees</v>
      </c>
      <c r="K767" s="8">
        <v>0.96899999999999997</v>
      </c>
      <c r="L767">
        <v>2006.8962671838581</v>
      </c>
    </row>
    <row r="768" spans="1:12" x14ac:dyDescent="0.35">
      <c r="A768">
        <f t="shared" si="30"/>
        <v>88</v>
      </c>
      <c r="B768">
        <f t="shared" si="31"/>
        <v>2007</v>
      </c>
      <c r="C768" t="str">
        <f t="shared" si="32"/>
        <v>Ohio Teachers</v>
      </c>
      <c r="D768">
        <f>_xlfn.XLOOKUP($A768&amp;" "&amp;$B768,Table1[KEY],Table1[ActFundedRatio_GASB],,0)</f>
        <v>0.80106999999999995</v>
      </c>
      <c r="E768">
        <v>2006.9879380756358</v>
      </c>
      <c r="H768">
        <v>133</v>
      </c>
      <c r="I768">
        <v>2007</v>
      </c>
      <c r="J768" t="str">
        <v>Minnesota Police and Fire</v>
      </c>
      <c r="K768" s="8">
        <v>0.91700000000000004</v>
      </c>
      <c r="L768">
        <v>2007.1841292806103</v>
      </c>
    </row>
    <row r="769" spans="1:12" x14ac:dyDescent="0.35">
      <c r="A769">
        <f t="shared" si="30"/>
        <v>89</v>
      </c>
      <c r="B769">
        <f t="shared" si="31"/>
        <v>2007</v>
      </c>
      <c r="C769" t="str">
        <f t="shared" si="32"/>
        <v>Oklahoma PERS</v>
      </c>
      <c r="D769">
        <f>_xlfn.XLOOKUP($A769&amp;" "&amp;$B769,Table1[KEY],Table1[ActFundedRatio_GASB],,0)</f>
        <v>0.72599999999999998</v>
      </c>
      <c r="E769">
        <v>2007.1927596948799</v>
      </c>
      <c r="H769">
        <v>134</v>
      </c>
      <c r="I769">
        <v>2007</v>
      </c>
      <c r="J769" t="str">
        <v>Oklahoma Police</v>
      </c>
      <c r="K769" s="8">
        <v>0.79900000000000004</v>
      </c>
      <c r="L769">
        <v>2006.9462343257167</v>
      </c>
    </row>
    <row r="770" spans="1:12" x14ac:dyDescent="0.35">
      <c r="A770">
        <f t="shared" si="30"/>
        <v>94</v>
      </c>
      <c r="B770">
        <f t="shared" si="31"/>
        <v>2007</v>
      </c>
      <c r="C770" t="str">
        <f t="shared" si="32"/>
        <v>Phoenix ERS</v>
      </c>
      <c r="D770">
        <f>_xlfn.XLOOKUP($A770&amp;" "&amp;$B770,Table1[KEY],Table1[ActFundedRatio_GASB],,0)</f>
        <v>0.83899999999999997</v>
      </c>
      <c r="E770">
        <v>2006.9965112115012</v>
      </c>
      <c r="H770">
        <v>135</v>
      </c>
      <c r="I770">
        <v>2007</v>
      </c>
      <c r="J770" t="str">
        <v>Utah Public Safety</v>
      </c>
      <c r="K770" s="8">
        <v>0.90700000000000003</v>
      </c>
      <c r="L770">
        <v>2007.1731335515838</v>
      </c>
    </row>
    <row r="771" spans="1:12" x14ac:dyDescent="0.35">
      <c r="A771">
        <f t="shared" si="30"/>
        <v>95</v>
      </c>
      <c r="B771">
        <f t="shared" si="31"/>
        <v>2007</v>
      </c>
      <c r="C771" t="str">
        <f t="shared" si="32"/>
        <v>Rhode Island ERS</v>
      </c>
      <c r="D771">
        <f>_xlfn.XLOOKUP($A771&amp;" "&amp;$B771,Table1[KEY],Table1[ActFundedRatio_GASB],,0)</f>
        <v>0.56200000000000006</v>
      </c>
      <c r="E771">
        <v>2007.0956595110752</v>
      </c>
      <c r="H771">
        <v>136</v>
      </c>
      <c r="I771">
        <v>2007</v>
      </c>
      <c r="J771" t="str">
        <v>Pennsylvania Municipal</v>
      </c>
      <c r="K771" s="8">
        <v>1.0589999999999999</v>
      </c>
      <c r="L771">
        <v>2007.234141446386</v>
      </c>
    </row>
    <row r="772" spans="1:12" x14ac:dyDescent="0.35">
      <c r="A772">
        <f t="shared" si="30"/>
        <v>96</v>
      </c>
      <c r="B772">
        <f t="shared" si="31"/>
        <v>2007</v>
      </c>
      <c r="C772" t="str">
        <f t="shared" si="32"/>
        <v>Rhode Island Municipal</v>
      </c>
      <c r="D772">
        <f>_xlfn.XLOOKUP($A772&amp;" "&amp;$B772,Table1[KEY],Table1[ActFundedRatio_GASB],,0)</f>
        <v>0.90300000000000002</v>
      </c>
      <c r="E772">
        <v>2007.2058582754128</v>
      </c>
      <c r="H772">
        <v>137</v>
      </c>
      <c r="I772">
        <v>2007</v>
      </c>
      <c r="J772" t="str">
        <v>Alameda County ERS</v>
      </c>
      <c r="K772" s="8">
        <v>0.89200000000000002</v>
      </c>
      <c r="L772">
        <v>2007.1123093895935</v>
      </c>
    </row>
    <row r="773" spans="1:12" x14ac:dyDescent="0.35">
      <c r="A773">
        <f t="shared" si="30"/>
        <v>97</v>
      </c>
      <c r="B773">
        <f t="shared" si="31"/>
        <v>2007</v>
      </c>
      <c r="C773" t="str">
        <f t="shared" si="32"/>
        <v>San Diego County</v>
      </c>
      <c r="D773">
        <f>_xlfn.XLOOKUP($A773&amp;" "&amp;$B773,Table1[KEY],Table1[ActFundedRatio_GASB],,0)</f>
        <v>0.89700000000000002</v>
      </c>
      <c r="E773">
        <v>2007.2019557234073</v>
      </c>
      <c r="H773">
        <v>138</v>
      </c>
      <c r="I773">
        <v>2007</v>
      </c>
      <c r="J773" t="str">
        <v>Kern County ERS</v>
      </c>
      <c r="K773" s="8">
        <v>0.75649999999999995</v>
      </c>
      <c r="L773">
        <v>2006.9717910176701</v>
      </c>
    </row>
    <row r="774" spans="1:12" x14ac:dyDescent="0.35">
      <c r="A774">
        <f t="shared" si="30"/>
        <v>99</v>
      </c>
      <c r="B774">
        <f t="shared" si="31"/>
        <v>2007</v>
      </c>
      <c r="C774" t="str">
        <f t="shared" si="32"/>
        <v>South Carolina Police</v>
      </c>
      <c r="D774">
        <f>_xlfn.XLOOKUP($A774&amp;" "&amp;$B774,Table1[KEY],Table1[ActFundedRatio_GASB],,0)</f>
        <v>0.84699999999999998</v>
      </c>
      <c r="E774">
        <v>2007.2054962800921</v>
      </c>
      <c r="H774">
        <v>139</v>
      </c>
      <c r="I774">
        <v>2007</v>
      </c>
      <c r="J774" t="str">
        <v>Los Angeles ERS</v>
      </c>
      <c r="K774" s="8">
        <v>0.81689999999999996</v>
      </c>
      <c r="L774">
        <v>2006.9637503137146</v>
      </c>
    </row>
    <row r="775" spans="1:12" x14ac:dyDescent="0.35">
      <c r="A775">
        <f t="shared" si="30"/>
        <v>100</v>
      </c>
      <c r="B775">
        <f t="shared" si="31"/>
        <v>2007</v>
      </c>
      <c r="C775" t="str">
        <f t="shared" si="32"/>
        <v>South Carolina RS</v>
      </c>
      <c r="D775">
        <f>_xlfn.XLOOKUP($A775&amp;" "&amp;$B775,Table1[KEY],Table1[ActFundedRatio_GASB],,0)</f>
        <v>0.69699999999999995</v>
      </c>
      <c r="E775">
        <v>2007.1036184133097</v>
      </c>
      <c r="H775">
        <v>140</v>
      </c>
      <c r="I775">
        <v>2007</v>
      </c>
      <c r="J775" t="str">
        <v>Los Angeles Fire and Police</v>
      </c>
      <c r="K775" s="8">
        <v>0.99199999999999999</v>
      </c>
      <c r="L775">
        <v>2007.1770677045797</v>
      </c>
    </row>
    <row r="776" spans="1:12" x14ac:dyDescent="0.35">
      <c r="A776">
        <f t="shared" si="30"/>
        <v>101</v>
      </c>
      <c r="B776">
        <f t="shared" si="31"/>
        <v>2007</v>
      </c>
      <c r="C776" t="str">
        <f t="shared" si="32"/>
        <v>South Dakota RS</v>
      </c>
      <c r="D776">
        <f>_xlfn.XLOOKUP($A776&amp;" "&amp;$B776,Table1[KEY],Table1[ActFundedRatio_GASB],,0)</f>
        <v>0.97099999999999997</v>
      </c>
      <c r="E776">
        <v>2007.077762150418</v>
      </c>
      <c r="H776">
        <v>141</v>
      </c>
      <c r="I776">
        <v>2007</v>
      </c>
      <c r="J776" t="str">
        <v>Los Angeles Water and Power</v>
      </c>
      <c r="K776" s="8">
        <v>0.91920000000000002</v>
      </c>
      <c r="L776">
        <v>2007.1101222443849</v>
      </c>
    </row>
    <row r="777" spans="1:12" x14ac:dyDescent="0.35">
      <c r="A777">
        <f t="shared" si="30"/>
        <v>102</v>
      </c>
      <c r="B777">
        <f t="shared" si="31"/>
        <v>2007</v>
      </c>
      <c r="C777" t="str">
        <f t="shared" si="32"/>
        <v>St. Louis School Employees</v>
      </c>
      <c r="D777">
        <f>_xlfn.XLOOKUP($A777&amp;" "&amp;$B777,Table1[KEY],Table1[ActFundedRatio_GASB],,0)</f>
        <v>0.876</v>
      </c>
      <c r="E777">
        <v>2007.2154877357118</v>
      </c>
      <c r="H777">
        <v>142</v>
      </c>
      <c r="I777">
        <v>2007</v>
      </c>
      <c r="J777" t="str">
        <v>Orange County ERS</v>
      </c>
      <c r="K777" s="8">
        <v>0.74080000000000001</v>
      </c>
      <c r="L777">
        <v>2006.7993847278537</v>
      </c>
    </row>
    <row r="778" spans="1:12" x14ac:dyDescent="0.35">
      <c r="A778">
        <f t="shared" si="30"/>
        <v>104</v>
      </c>
      <c r="B778">
        <f t="shared" si="31"/>
        <v>2007</v>
      </c>
      <c r="C778" t="str">
        <f t="shared" si="32"/>
        <v>Texas County &amp; District</v>
      </c>
      <c r="D778">
        <f>_xlfn.XLOOKUP($A778&amp;" "&amp;$B778,Table1[KEY],Table1[ActFundedRatio_GASB],,0)</f>
        <v>0.94299999999999995</v>
      </c>
      <c r="E778">
        <v>2006.9351630241617</v>
      </c>
      <c r="H778">
        <v>143</v>
      </c>
      <c r="I778">
        <v>2007</v>
      </c>
      <c r="J778" t="str">
        <v>Sacramento County ERS</v>
      </c>
      <c r="K778" s="8">
        <v>0.93400000000000005</v>
      </c>
      <c r="L778">
        <v>2007.1652671208751</v>
      </c>
    </row>
    <row r="779" spans="1:12" x14ac:dyDescent="0.35">
      <c r="A779">
        <f t="shared" si="30"/>
        <v>107</v>
      </c>
      <c r="B779">
        <f t="shared" si="31"/>
        <v>2007</v>
      </c>
      <c r="C779" t="str">
        <f t="shared" si="32"/>
        <v>Texas Municipal</v>
      </c>
      <c r="D779">
        <f>_xlfn.XLOOKUP($A779&amp;" "&amp;$B779,Table1[KEY],Table1[ActFundedRatio_GASB],,0)</f>
        <v>0.73699999999999999</v>
      </c>
      <c r="E779">
        <v>2006.7564218009366</v>
      </c>
      <c r="H779">
        <v>144</v>
      </c>
      <c r="I779">
        <v>2007</v>
      </c>
      <c r="J779" t="str">
        <v>San Diego City ERS</v>
      </c>
      <c r="K779" s="8">
        <v>0.78800000000000003</v>
      </c>
      <c r="L779">
        <v>2007.1486821646017</v>
      </c>
    </row>
    <row r="780" spans="1:12" x14ac:dyDescent="0.35">
      <c r="A780">
        <f t="shared" si="30"/>
        <v>110</v>
      </c>
      <c r="B780">
        <f t="shared" si="31"/>
        <v>2007</v>
      </c>
      <c r="C780" t="str">
        <f t="shared" si="32"/>
        <v>TN State and Teachers</v>
      </c>
      <c r="D780">
        <f>_xlfn.XLOOKUP($A780&amp;" "&amp;$B780,Table1[KEY],Table1[ActFundedRatio_GASB],,0)</f>
        <v>0.96240000000000003</v>
      </c>
      <c r="E780">
        <v>2006.9814560212235</v>
      </c>
      <c r="H780">
        <v>148</v>
      </c>
      <c r="I780">
        <v>2007</v>
      </c>
      <c r="J780" t="str">
        <v>Boston RS</v>
      </c>
      <c r="K780" s="8">
        <v>0.67579999999999996</v>
      </c>
      <c r="L780">
        <v>2006.9638249868758</v>
      </c>
    </row>
    <row r="781" spans="1:12" x14ac:dyDescent="0.35">
      <c r="A781">
        <f t="shared" si="30"/>
        <v>112</v>
      </c>
      <c r="B781">
        <f t="shared" si="31"/>
        <v>2007</v>
      </c>
      <c r="C781" t="str">
        <f t="shared" si="32"/>
        <v>Utah Noncontributory</v>
      </c>
      <c r="D781">
        <f>_xlfn.XLOOKUP($A781&amp;" "&amp;$B781,Table1[KEY],Table1[ActFundedRatio_GASB],,0)</f>
        <v>0.96899999999999997</v>
      </c>
      <c r="E781">
        <v>2006.7796266666471</v>
      </c>
      <c r="H781">
        <v>149</v>
      </c>
      <c r="I781">
        <v>2007</v>
      </c>
      <c r="J781" t="str">
        <v>New York City Fire</v>
      </c>
      <c r="K781" s="8">
        <v>0.55100000000000005</v>
      </c>
      <c r="L781">
        <v>2006.8803800853823</v>
      </c>
    </row>
    <row r="782" spans="1:12" x14ac:dyDescent="0.35">
      <c r="A782">
        <f t="shared" si="30"/>
        <v>113</v>
      </c>
      <c r="B782">
        <f t="shared" si="31"/>
        <v>2007</v>
      </c>
      <c r="C782" t="str">
        <f t="shared" si="32"/>
        <v>Vermont State Employees</v>
      </c>
      <c r="D782">
        <f>_xlfn.XLOOKUP($A782&amp;" "&amp;$B782,Table1[KEY],Table1[ActFundedRatio_GASB],,0)</f>
        <v>1.008</v>
      </c>
      <c r="E782">
        <v>2006.9877766257073</v>
      </c>
      <c r="H782">
        <v>150</v>
      </c>
      <c r="I782">
        <v>2007</v>
      </c>
      <c r="J782" t="str">
        <v>New York City Police</v>
      </c>
      <c r="K782" s="8">
        <v>0.68899999999999995</v>
      </c>
      <c r="L782">
        <v>2007.2283007836097</v>
      </c>
    </row>
    <row r="783" spans="1:12" x14ac:dyDescent="0.35">
      <c r="A783">
        <f t="shared" si="30"/>
        <v>117</v>
      </c>
      <c r="B783">
        <f t="shared" si="31"/>
        <v>2007</v>
      </c>
      <c r="C783" t="str">
        <f t="shared" si="32"/>
        <v>Washington LEOFF Plan 2</v>
      </c>
      <c r="D783">
        <f>_xlfn.XLOOKUP($A783&amp;" "&amp;$B783,Table1[KEY],Table1[ActFundedRatio_GASB],,0)</f>
        <v>1.288</v>
      </c>
      <c r="E783">
        <v>2006.7985364575436</v>
      </c>
      <c r="H783">
        <v>151</v>
      </c>
      <c r="I783">
        <v>2007</v>
      </c>
      <c r="J783" t="str">
        <v>Milwaukee City ERS</v>
      </c>
      <c r="K783" s="8">
        <v>1.3120000000000001</v>
      </c>
      <c r="L783">
        <v>2007.0495539950321</v>
      </c>
    </row>
    <row r="784" spans="1:12" x14ac:dyDescent="0.35">
      <c r="A784">
        <f t="shared" si="30"/>
        <v>123</v>
      </c>
      <c r="B784">
        <f t="shared" si="31"/>
        <v>2007</v>
      </c>
      <c r="C784" t="str">
        <f t="shared" si="32"/>
        <v>West Virginia PERS</v>
      </c>
      <c r="D784">
        <f>_xlfn.XLOOKUP($A784&amp;" "&amp;$B784,Table1[KEY],Table1[ActFundedRatio_GASB],,0)</f>
        <v>0.97</v>
      </c>
      <c r="E784">
        <v>2007.2314110218495</v>
      </c>
      <c r="H784">
        <v>155</v>
      </c>
      <c r="I784">
        <v>2007</v>
      </c>
      <c r="J784" t="str">
        <v>Baltimore Fire and Police</v>
      </c>
      <c r="K784" s="8">
        <v>0.91900000000000004</v>
      </c>
      <c r="L784">
        <v>2007.0175530138977</v>
      </c>
    </row>
    <row r="785" spans="1:12" x14ac:dyDescent="0.35">
      <c r="A785">
        <f t="shared" si="30"/>
        <v>124</v>
      </c>
      <c r="B785">
        <f t="shared" si="31"/>
        <v>2007</v>
      </c>
      <c r="C785" t="str">
        <f t="shared" si="32"/>
        <v>West Virginia Teachers</v>
      </c>
      <c r="D785">
        <f>_xlfn.XLOOKUP($A785&amp;" "&amp;$B785,Table1[KEY],Table1[ActFundedRatio_GASB],,0)</f>
        <v>0.51300000000000001</v>
      </c>
      <c r="E785">
        <v>2006.8834530645393</v>
      </c>
      <c r="H785">
        <v>158</v>
      </c>
      <c r="I785">
        <v>2007</v>
      </c>
      <c r="J785" t="str">
        <v>Nashville-Davidson ERS</v>
      </c>
      <c r="K785" s="8">
        <v>0.89600000000000002</v>
      </c>
      <c r="L785">
        <v>2006.8305417498684</v>
      </c>
    </row>
    <row r="786" spans="1:12" x14ac:dyDescent="0.35">
      <c r="A786">
        <f t="shared" si="30"/>
        <v>125</v>
      </c>
      <c r="B786">
        <f t="shared" si="31"/>
        <v>2007</v>
      </c>
      <c r="C786" t="str">
        <f t="shared" si="32"/>
        <v>Wisconsin RS</v>
      </c>
      <c r="D786">
        <f>_xlfn.XLOOKUP($A786&amp;" "&amp;$B786,Table1[KEY],Table1[ActFundedRatio_GASB],,0)</f>
        <v>0.996</v>
      </c>
      <c r="E786">
        <v>2006.772153258024</v>
      </c>
      <c r="H786">
        <v>159</v>
      </c>
      <c r="I786">
        <v>2007</v>
      </c>
      <c r="J786" t="str">
        <v>Jacksonville ERS</v>
      </c>
      <c r="K786" s="8">
        <v>0.89900000000000002</v>
      </c>
      <c r="L786">
        <v>2006.9789545740605</v>
      </c>
    </row>
    <row r="787" spans="1:12" x14ac:dyDescent="0.35">
      <c r="A787">
        <f t="shared" si="30"/>
        <v>126</v>
      </c>
      <c r="B787">
        <f t="shared" si="31"/>
        <v>2007</v>
      </c>
      <c r="C787" t="str">
        <f t="shared" si="32"/>
        <v>Wyoming Public Employees</v>
      </c>
      <c r="D787">
        <f>_xlfn.XLOOKUP($A787&amp;" "&amp;$B787,Table1[KEY],Table1[ActFundedRatio_GASB],,0)</f>
        <v>0.93979999999999997</v>
      </c>
      <c r="E787">
        <v>2007.0557115071906</v>
      </c>
      <c r="H787">
        <v>162</v>
      </c>
      <c r="I787">
        <v>2007</v>
      </c>
      <c r="J787" t="str">
        <v>Omaha School</v>
      </c>
      <c r="K787" s="8">
        <v>0.89</v>
      </c>
      <c r="L787">
        <v>2007.0942390595317</v>
      </c>
    </row>
    <row r="788" spans="1:12" x14ac:dyDescent="0.35">
      <c r="A788">
        <f t="shared" si="30"/>
        <v>128</v>
      </c>
      <c r="B788">
        <f t="shared" si="31"/>
        <v>2007</v>
      </c>
      <c r="C788" t="str">
        <f t="shared" si="32"/>
        <v>Connecticut Municipal</v>
      </c>
      <c r="D788">
        <f>_xlfn.XLOOKUP($A788&amp;" "&amp;$B788,Table1[KEY],Table1[ActFundedRatio_GASB],,0)</f>
        <v>1.03701</v>
      </c>
      <c r="E788">
        <v>2006.8841171200349</v>
      </c>
      <c r="H788">
        <v>163</v>
      </c>
      <c r="I788">
        <v>2007</v>
      </c>
      <c r="J788" t="str">
        <v>Baton Rouge City-Parish ERS</v>
      </c>
      <c r="K788" s="8">
        <v>0.84599999999999997</v>
      </c>
      <c r="L788">
        <v>2006.9421587098143</v>
      </c>
    </row>
    <row r="789" spans="1:12" x14ac:dyDescent="0.35">
      <c r="A789">
        <f t="shared" si="30"/>
        <v>129</v>
      </c>
      <c r="B789">
        <f t="shared" si="31"/>
        <v>2007</v>
      </c>
      <c r="C789" t="str">
        <f t="shared" si="32"/>
        <v>Iowa Municipal Fire and Police</v>
      </c>
      <c r="D789">
        <f>_xlfn.XLOOKUP($A789&amp;" "&amp;$B789,Table1[KEY],Table1[ActFundedRatio_GASB],,0)</f>
        <v>0.872</v>
      </c>
      <c r="E789">
        <v>2006.780120692918</v>
      </c>
      <c r="H789">
        <v>165</v>
      </c>
      <c r="I789">
        <v>2007</v>
      </c>
      <c r="J789" t="str">
        <v>Detroit General RS</v>
      </c>
      <c r="K789" s="8">
        <v>0.98799999999999999</v>
      </c>
      <c r="L789">
        <v>2006.9783362318769</v>
      </c>
    </row>
    <row r="790" spans="1:12" x14ac:dyDescent="0.35">
      <c r="A790">
        <f t="shared" si="30"/>
        <v>130</v>
      </c>
      <c r="B790">
        <f t="shared" si="31"/>
        <v>2007</v>
      </c>
      <c r="C790" t="str">
        <f t="shared" si="32"/>
        <v>Louisiana Municipal Police</v>
      </c>
      <c r="D790">
        <f>_xlfn.XLOOKUP($A790&amp;" "&amp;$B790,Table1[KEY],Table1[ActFundedRatio_GASB],,0)</f>
        <v>0.89053000000000004</v>
      </c>
      <c r="E790">
        <v>2007.1735233691088</v>
      </c>
      <c r="H790">
        <v>166</v>
      </c>
      <c r="I790">
        <v>2007</v>
      </c>
      <c r="J790" t="str">
        <v>Montgomery County (MD) ERS</v>
      </c>
      <c r="K790" s="8">
        <v>0.79700000000000004</v>
      </c>
      <c r="L790">
        <v>2007.1796360286589</v>
      </c>
    </row>
    <row r="791" spans="1:12" x14ac:dyDescent="0.35">
      <c r="A791">
        <f t="shared" si="30"/>
        <v>132</v>
      </c>
      <c r="B791">
        <f t="shared" si="31"/>
        <v>2007</v>
      </c>
      <c r="C791" t="str">
        <f t="shared" si="32"/>
        <v>Louisiana Parochial Employees</v>
      </c>
      <c r="D791">
        <f>_xlfn.XLOOKUP($A791&amp;" "&amp;$B791,Table1[KEY],Table1[ActFundedRatio_GASB],,0)</f>
        <v>0.96899999999999997</v>
      </c>
      <c r="E791">
        <v>2006.8962671838581</v>
      </c>
      <c r="H791">
        <v>168</v>
      </c>
      <c r="I791">
        <v>2007</v>
      </c>
      <c r="J791" t="str">
        <v>Miami Fire and Police</v>
      </c>
      <c r="K791" s="8">
        <v>0.96</v>
      </c>
      <c r="L791">
        <v>2006.8394634733561</v>
      </c>
    </row>
    <row r="792" spans="1:12" x14ac:dyDescent="0.35">
      <c r="A792">
        <f t="shared" si="30"/>
        <v>133</v>
      </c>
      <c r="B792">
        <f t="shared" si="31"/>
        <v>2007</v>
      </c>
      <c r="C792" t="str">
        <f t="shared" si="32"/>
        <v>Minnesota Police and Fire</v>
      </c>
      <c r="D792">
        <f>_xlfn.XLOOKUP($A792&amp;" "&amp;$B792,Table1[KEY],Table1[ActFundedRatio_GASB],,0)</f>
        <v>0.91700000000000004</v>
      </c>
      <c r="E792">
        <v>2007.1841292806103</v>
      </c>
      <c r="H792">
        <v>170</v>
      </c>
      <c r="I792">
        <v>2007</v>
      </c>
      <c r="J792" t="str">
        <v>Hartford MERF</v>
      </c>
      <c r="K792" s="8">
        <v>1.0009999999999999</v>
      </c>
      <c r="L792">
        <v>2006.8570967438393</v>
      </c>
    </row>
    <row r="793" spans="1:12" x14ac:dyDescent="0.35">
      <c r="A793">
        <f t="shared" si="30"/>
        <v>134</v>
      </c>
      <c r="B793">
        <f t="shared" si="31"/>
        <v>2007</v>
      </c>
      <c r="C793" t="str">
        <f t="shared" si="32"/>
        <v>Oklahoma Police</v>
      </c>
      <c r="D793">
        <f>_xlfn.XLOOKUP($A793&amp;" "&amp;$B793,Table1[KEY],Table1[ActFundedRatio_GASB],,0)</f>
        <v>0.79900000000000004</v>
      </c>
      <c r="E793">
        <v>2006.9462343257167</v>
      </c>
      <c r="H793">
        <v>176</v>
      </c>
      <c r="I793">
        <v>2007</v>
      </c>
      <c r="J793" t="str">
        <v>Tucson Supplemental RS</v>
      </c>
      <c r="K793" s="8">
        <v>0.83099999999999996</v>
      </c>
      <c r="L793">
        <v>2007.232391242459</v>
      </c>
    </row>
    <row r="794" spans="1:12" x14ac:dyDescent="0.35">
      <c r="A794">
        <f t="shared" si="30"/>
        <v>135</v>
      </c>
      <c r="B794">
        <f t="shared" si="31"/>
        <v>2007</v>
      </c>
      <c r="C794" t="str">
        <f t="shared" si="32"/>
        <v>Utah Public Safety</v>
      </c>
      <c r="D794">
        <f>_xlfn.XLOOKUP($A794&amp;" "&amp;$B794,Table1[KEY],Table1[ActFundedRatio_GASB],,0)</f>
        <v>0.90700000000000003</v>
      </c>
      <c r="E794">
        <v>2007.1731335515838</v>
      </c>
      <c r="H794">
        <v>177</v>
      </c>
      <c r="I794">
        <v>2007</v>
      </c>
      <c r="J794" t="str">
        <v>Lexington-Fayette County Police and Fire</v>
      </c>
      <c r="K794" s="8">
        <v>0.63300000000000001</v>
      </c>
      <c r="L794">
        <v>2007.1938449928202</v>
      </c>
    </row>
    <row r="795" spans="1:12" x14ac:dyDescent="0.35">
      <c r="A795">
        <f t="shared" si="30"/>
        <v>136</v>
      </c>
      <c r="B795">
        <f t="shared" si="31"/>
        <v>2007</v>
      </c>
      <c r="C795" t="str">
        <f t="shared" si="32"/>
        <v>Pennsylvania Municipal</v>
      </c>
      <c r="D795">
        <f>_xlfn.XLOOKUP($A795&amp;" "&amp;$B795,Table1[KEY],Table1[ActFundedRatio_GASB],,0)</f>
        <v>1.0589999999999999</v>
      </c>
      <c r="E795">
        <v>2007.234141446386</v>
      </c>
      <c r="H795">
        <v>178</v>
      </c>
      <c r="I795">
        <v>2007</v>
      </c>
      <c r="J795" t="str">
        <v>Oklahoma City ERS</v>
      </c>
      <c r="K795" s="8">
        <v>1.042</v>
      </c>
      <c r="L795">
        <v>2007.2157807652877</v>
      </c>
    </row>
    <row r="796" spans="1:12" x14ac:dyDescent="0.35">
      <c r="A796">
        <f t="shared" si="30"/>
        <v>137</v>
      </c>
      <c r="B796">
        <f t="shared" si="31"/>
        <v>2007</v>
      </c>
      <c r="C796" t="str">
        <f t="shared" si="32"/>
        <v>Alameda County ERS</v>
      </c>
      <c r="D796">
        <f>_xlfn.XLOOKUP($A796&amp;" "&amp;$B796,Table1[KEY],Table1[ActFundedRatio_GASB],,0)</f>
        <v>0.89200000000000002</v>
      </c>
      <c r="E796">
        <v>2007.1123093895935</v>
      </c>
      <c r="H796">
        <v>179</v>
      </c>
      <c r="I796">
        <v>2007</v>
      </c>
      <c r="J796" t="str">
        <v>Wichita ERS</v>
      </c>
      <c r="K796" s="8">
        <v>1.105</v>
      </c>
      <c r="L796">
        <v>2007.0068024458394</v>
      </c>
    </row>
    <row r="797" spans="1:12" x14ac:dyDescent="0.35">
      <c r="A797">
        <f t="shared" si="30"/>
        <v>138</v>
      </c>
      <c r="B797">
        <f t="shared" si="31"/>
        <v>2007</v>
      </c>
      <c r="C797" t="str">
        <f t="shared" si="32"/>
        <v>Kern County ERS</v>
      </c>
      <c r="D797">
        <f>_xlfn.XLOOKUP($A797&amp;" "&amp;$B797,Table1[KEY],Table1[ActFundedRatio_GASB],,0)</f>
        <v>0.75649999999999995</v>
      </c>
      <c r="E797">
        <v>2006.9717910176701</v>
      </c>
      <c r="H797">
        <v>180</v>
      </c>
      <c r="I797">
        <v>2007</v>
      </c>
      <c r="J797" t="str">
        <v>New Orleans ERS</v>
      </c>
      <c r="K797" s="8">
        <v>0.94030000000000002</v>
      </c>
      <c r="L797">
        <v>2007.1346730273749</v>
      </c>
    </row>
    <row r="798" spans="1:12" x14ac:dyDescent="0.35">
      <c r="A798">
        <f t="shared" si="30"/>
        <v>139</v>
      </c>
      <c r="B798">
        <f t="shared" si="31"/>
        <v>2007</v>
      </c>
      <c r="C798" t="str">
        <f t="shared" si="32"/>
        <v>Los Angeles ERS</v>
      </c>
      <c r="D798">
        <f>_xlfn.XLOOKUP($A798&amp;" "&amp;$B798,Table1[KEY],Table1[ActFundedRatio_GASB],,0)</f>
        <v>0.81689999999999996</v>
      </c>
      <c r="E798">
        <v>2006.9637503137146</v>
      </c>
      <c r="H798">
        <v>181</v>
      </c>
      <c r="I798">
        <v>2007</v>
      </c>
      <c r="J798" t="str">
        <v>New Castle County Pension</v>
      </c>
      <c r="K798" s="8">
        <v>0.91100000000000003</v>
      </c>
      <c r="L798">
        <v>2007.0791242145542</v>
      </c>
    </row>
    <row r="799" spans="1:12" x14ac:dyDescent="0.35">
      <c r="A799">
        <f t="shared" si="30"/>
        <v>140</v>
      </c>
      <c r="B799">
        <f t="shared" si="31"/>
        <v>2007</v>
      </c>
      <c r="C799" t="str">
        <f t="shared" si="32"/>
        <v>Los Angeles Fire and Police</v>
      </c>
      <c r="D799">
        <f>_xlfn.XLOOKUP($A799&amp;" "&amp;$B799,Table1[KEY],Table1[ActFundedRatio_GASB],,0)</f>
        <v>0.99199999999999999</v>
      </c>
      <c r="E799">
        <v>2007.1770677045797</v>
      </c>
      <c r="H799">
        <v>185</v>
      </c>
      <c r="I799">
        <v>2007</v>
      </c>
      <c r="J799" t="str">
        <v>Sioux Falls ERS</v>
      </c>
      <c r="K799" s="8">
        <v>0.96699999999999997</v>
      </c>
      <c r="L799">
        <v>2006.9433202108187</v>
      </c>
    </row>
    <row r="800" spans="1:12" x14ac:dyDescent="0.35">
      <c r="A800">
        <f t="shared" si="30"/>
        <v>141</v>
      </c>
      <c r="B800">
        <f t="shared" si="31"/>
        <v>2007</v>
      </c>
      <c r="C800" t="str">
        <f t="shared" si="32"/>
        <v>Los Angeles Water and Power</v>
      </c>
      <c r="D800">
        <f>_xlfn.XLOOKUP($A800&amp;" "&amp;$B800,Table1[KEY],Table1[ActFundedRatio_GASB],,0)</f>
        <v>0.91920000000000002</v>
      </c>
      <c r="E800">
        <v>2007.1101222443849</v>
      </c>
      <c r="H800">
        <v>186</v>
      </c>
      <c r="I800">
        <v>2007</v>
      </c>
      <c r="J800" t="str">
        <v>Marion County Sheriff Retirement Plan</v>
      </c>
      <c r="K800" s="8">
        <v>0.94199999999999995</v>
      </c>
      <c r="L800">
        <v>2007.2422153401035</v>
      </c>
    </row>
    <row r="801" spans="1:12" x14ac:dyDescent="0.35">
      <c r="A801">
        <f t="shared" si="30"/>
        <v>142</v>
      </c>
      <c r="B801">
        <f t="shared" si="31"/>
        <v>2007</v>
      </c>
      <c r="C801" t="str">
        <f t="shared" si="32"/>
        <v>Orange County ERS</v>
      </c>
      <c r="D801">
        <f>_xlfn.XLOOKUP($A801&amp;" "&amp;$B801,Table1[KEY],Table1[ActFundedRatio_GASB],,0)</f>
        <v>0.74080000000000001</v>
      </c>
      <c r="E801">
        <v>2006.7993847278537</v>
      </c>
      <c r="H801">
        <v>187</v>
      </c>
      <c r="I801">
        <v>2007</v>
      </c>
      <c r="J801" t="str">
        <v>Burlington (VT) ERS</v>
      </c>
      <c r="K801" s="8">
        <v>0.79859999999999998</v>
      </c>
      <c r="L801">
        <v>2007.1083418361873</v>
      </c>
    </row>
    <row r="802" spans="1:12" x14ac:dyDescent="0.35">
      <c r="A802">
        <f t="shared" si="30"/>
        <v>143</v>
      </c>
      <c r="B802">
        <f t="shared" si="31"/>
        <v>2007</v>
      </c>
      <c r="C802" t="str">
        <f t="shared" si="32"/>
        <v>Sacramento County ERS</v>
      </c>
      <c r="D802">
        <f>_xlfn.XLOOKUP($A802&amp;" "&amp;$B802,Table1[KEY],Table1[ActFundedRatio_GASB],,0)</f>
        <v>0.93400000000000005</v>
      </c>
      <c r="E802">
        <v>2007.1652671208751</v>
      </c>
      <c r="H802">
        <v>190</v>
      </c>
      <c r="I802">
        <v>2007</v>
      </c>
      <c r="J802" t="str">
        <v>Manchester ERS</v>
      </c>
      <c r="K802" s="8">
        <v>0.74199999999999999</v>
      </c>
      <c r="L802">
        <v>2007.1513316268822</v>
      </c>
    </row>
    <row r="803" spans="1:12" x14ac:dyDescent="0.35">
      <c r="A803">
        <f t="shared" si="30"/>
        <v>144</v>
      </c>
      <c r="B803">
        <f t="shared" si="31"/>
        <v>2007</v>
      </c>
      <c r="C803" t="str">
        <f t="shared" si="32"/>
        <v>San Diego City ERS</v>
      </c>
      <c r="D803">
        <f>_xlfn.XLOOKUP($A803&amp;" "&amp;$B803,Table1[KEY],Table1[ActFundedRatio_GASB],,0)</f>
        <v>0.78800000000000003</v>
      </c>
      <c r="E803">
        <v>2007.1486821646017</v>
      </c>
      <c r="H803">
        <v>192</v>
      </c>
      <c r="I803">
        <v>2007</v>
      </c>
      <c r="J803" t="str">
        <v>Bismarck Employees' Pension Plan</v>
      </c>
      <c r="K803" s="8">
        <v>0.98</v>
      </c>
      <c r="L803">
        <v>2006.9032780826753</v>
      </c>
    </row>
    <row r="804" spans="1:12" x14ac:dyDescent="0.35">
      <c r="A804">
        <f t="shared" si="30"/>
        <v>148</v>
      </c>
      <c r="B804">
        <f t="shared" si="31"/>
        <v>2007</v>
      </c>
      <c r="C804" t="str">
        <f t="shared" si="32"/>
        <v>Boston RS</v>
      </c>
      <c r="D804">
        <f>_xlfn.XLOOKUP($A804&amp;" "&amp;$B804,Table1[KEY],Table1[ActFundedRatio_GASB],,0)</f>
        <v>0.67579999999999996</v>
      </c>
      <c r="E804">
        <v>2006.9638249868758</v>
      </c>
      <c r="H804">
        <v>193</v>
      </c>
      <c r="I804">
        <v>2007</v>
      </c>
      <c r="J804" t="str">
        <v>Des Moines Water Works</v>
      </c>
      <c r="K804" s="8">
        <v>1.07</v>
      </c>
      <c r="L804">
        <v>2007.1832871546369</v>
      </c>
    </row>
    <row r="805" spans="1:12" x14ac:dyDescent="0.35">
      <c r="A805">
        <f t="shared" si="30"/>
        <v>149</v>
      </c>
      <c r="B805">
        <f t="shared" si="31"/>
        <v>2007</v>
      </c>
      <c r="C805" t="str">
        <f t="shared" si="32"/>
        <v>New York City Fire</v>
      </c>
      <c r="D805">
        <f>_xlfn.XLOOKUP($A805&amp;" "&amp;$B805,Table1[KEY],Table1[ActFundedRatio_GASB],,0)</f>
        <v>0.55100000000000005</v>
      </c>
      <c r="E805">
        <v>2006.8803800853823</v>
      </c>
      <c r="H805">
        <v>194</v>
      </c>
      <c r="I805">
        <v>2007</v>
      </c>
      <c r="J805" t="str">
        <v>Greenville Fire Pension Plan</v>
      </c>
      <c r="K805" s="8">
        <v>1.0029999999999999</v>
      </c>
      <c r="L805">
        <v>2006.9644985698092</v>
      </c>
    </row>
    <row r="806" spans="1:12" x14ac:dyDescent="0.35">
      <c r="A806">
        <f t="shared" si="30"/>
        <v>150</v>
      </c>
      <c r="B806">
        <f t="shared" si="31"/>
        <v>2007</v>
      </c>
      <c r="C806" t="str">
        <f t="shared" si="32"/>
        <v>New York City Police</v>
      </c>
      <c r="D806">
        <f>_xlfn.XLOOKUP($A806&amp;" "&amp;$B806,Table1[KEY],Table1[ActFundedRatio_GASB],,0)</f>
        <v>0.68899999999999995</v>
      </c>
      <c r="E806">
        <v>2007.2283007836097</v>
      </c>
      <c r="H806">
        <v>195</v>
      </c>
      <c r="I806">
        <v>2007</v>
      </c>
      <c r="J806" t="str">
        <v>Delaware County and Municipal Employees</v>
      </c>
      <c r="K806" s="8">
        <v>0.89900000000000002</v>
      </c>
      <c r="L806">
        <v>2006.8326530802701</v>
      </c>
    </row>
    <row r="807" spans="1:12" x14ac:dyDescent="0.35">
      <c r="A807">
        <f t="shared" si="30"/>
        <v>151</v>
      </c>
      <c r="B807">
        <f t="shared" si="31"/>
        <v>2007</v>
      </c>
      <c r="C807" t="str">
        <f t="shared" si="32"/>
        <v>Milwaukee City ERS</v>
      </c>
      <c r="D807">
        <f>_xlfn.XLOOKUP($A807&amp;" "&amp;$B807,Table1[KEY],Table1[ActFundedRatio_GASB],,0)</f>
        <v>1.3120000000000001</v>
      </c>
      <c r="E807">
        <v>2007.0495539950321</v>
      </c>
      <c r="H807">
        <v>199</v>
      </c>
      <c r="I807">
        <v>2007</v>
      </c>
      <c r="J807" t="str">
        <v>Vermont Municipal Employees</v>
      </c>
      <c r="K807" s="8">
        <v>1.0509999999999999</v>
      </c>
      <c r="L807">
        <v>2006.8863325414611</v>
      </c>
    </row>
    <row r="808" spans="1:12" x14ac:dyDescent="0.35">
      <c r="A808">
        <f t="shared" si="30"/>
        <v>155</v>
      </c>
      <c r="B808">
        <f t="shared" si="31"/>
        <v>2007</v>
      </c>
      <c r="C808" t="str">
        <f t="shared" si="32"/>
        <v>Baltimore Fire and Police</v>
      </c>
      <c r="D808">
        <f>_xlfn.XLOOKUP($A808&amp;" "&amp;$B808,Table1[KEY],Table1[ActFundedRatio_GASB],,0)</f>
        <v>0.91900000000000004</v>
      </c>
      <c r="E808">
        <v>2007.0175530138977</v>
      </c>
      <c r="H808">
        <v>207</v>
      </c>
      <c r="I808">
        <v>2007</v>
      </c>
      <c r="J808" t="str">
        <v>Kansas City (MO) Schools</v>
      </c>
      <c r="K808" s="8">
        <v>1.093</v>
      </c>
      <c r="L808">
        <v>2007.0722403093175</v>
      </c>
    </row>
    <row r="809" spans="1:12" x14ac:dyDescent="0.35">
      <c r="A809">
        <f t="shared" si="30"/>
        <v>158</v>
      </c>
      <c r="B809">
        <f t="shared" si="31"/>
        <v>2007</v>
      </c>
      <c r="C809" t="str">
        <f t="shared" si="32"/>
        <v>Nashville-Davidson ERS</v>
      </c>
      <c r="D809">
        <f>_xlfn.XLOOKUP($A809&amp;" "&amp;$B809,Table1[KEY],Table1[ActFundedRatio_GASB],,0)</f>
        <v>0.89600000000000002</v>
      </c>
      <c r="E809">
        <v>2006.8305417498684</v>
      </c>
      <c r="H809">
        <v>219</v>
      </c>
      <c r="I809">
        <v>2007</v>
      </c>
      <c r="J809" t="str">
        <v>St. Louis Police</v>
      </c>
      <c r="K809" s="8">
        <v>0.97</v>
      </c>
      <c r="L809">
        <v>2007.0507284416599</v>
      </c>
    </row>
    <row r="810" spans="1:12" x14ac:dyDescent="0.35">
      <c r="A810">
        <f t="shared" si="30"/>
        <v>159</v>
      </c>
      <c r="B810">
        <f t="shared" si="31"/>
        <v>2007</v>
      </c>
      <c r="C810" t="str">
        <f t="shared" si="32"/>
        <v>Jacksonville ERS</v>
      </c>
      <c r="D810">
        <f>_xlfn.XLOOKUP($A810&amp;" "&amp;$B810,Table1[KEY],Table1[ActFundedRatio_GASB],,0)</f>
        <v>0.89900000000000002</v>
      </c>
      <c r="E810">
        <v>2006.9789545740605</v>
      </c>
      <c r="H810">
        <v>222</v>
      </c>
      <c r="I810">
        <v>2007</v>
      </c>
      <c r="J810" t="str">
        <v>Kansas City (MO) Police</v>
      </c>
      <c r="K810" s="8">
        <v>0.82</v>
      </c>
      <c r="L810">
        <v>2006.7848774312392</v>
      </c>
    </row>
    <row r="811" spans="1:12" x14ac:dyDescent="0.35">
      <c r="A811">
        <f t="shared" si="30"/>
        <v>162</v>
      </c>
      <c r="B811">
        <f t="shared" si="31"/>
        <v>2007</v>
      </c>
      <c r="C811" t="str">
        <f t="shared" si="32"/>
        <v>Omaha School</v>
      </c>
      <c r="D811">
        <f>_xlfn.XLOOKUP($A811&amp;" "&amp;$B811,Table1[KEY],Table1[ActFundedRatio_GASB],,0)</f>
        <v>0.89</v>
      </c>
      <c r="E811">
        <v>2007.0942390595317</v>
      </c>
      <c r="H811">
        <v>1</v>
      </c>
      <c r="I811">
        <v>2008</v>
      </c>
      <c r="J811" t="str">
        <v>Alabama ERS</v>
      </c>
      <c r="K811" s="8">
        <v>0.75700000000000001</v>
      </c>
      <c r="L811">
        <v>2007.8433566594445</v>
      </c>
    </row>
    <row r="812" spans="1:12" x14ac:dyDescent="0.35">
      <c r="A812">
        <f t="shared" si="30"/>
        <v>163</v>
      </c>
      <c r="B812">
        <f t="shared" si="31"/>
        <v>2007</v>
      </c>
      <c r="C812" t="str">
        <f t="shared" si="32"/>
        <v>Baton Rouge City-Parish ERS</v>
      </c>
      <c r="D812">
        <f>_xlfn.XLOOKUP($A812&amp;" "&amp;$B812,Table1[KEY],Table1[ActFundedRatio_GASB],,0)</f>
        <v>0.84599999999999997</v>
      </c>
      <c r="E812">
        <v>2006.9421587098143</v>
      </c>
      <c r="H812">
        <v>2</v>
      </c>
      <c r="I812">
        <v>2008</v>
      </c>
      <c r="J812" t="str">
        <v>Alabama Teachers</v>
      </c>
      <c r="K812" s="8">
        <v>0.77600000000000002</v>
      </c>
      <c r="L812">
        <v>2007.773986581826</v>
      </c>
    </row>
    <row r="813" spans="1:12" x14ac:dyDescent="0.35">
      <c r="A813">
        <f t="shared" si="30"/>
        <v>165</v>
      </c>
      <c r="B813">
        <f t="shared" si="31"/>
        <v>2007</v>
      </c>
      <c r="C813" t="str">
        <f t="shared" si="32"/>
        <v>Detroit General RS</v>
      </c>
      <c r="D813">
        <f>_xlfn.XLOOKUP($A813&amp;" "&amp;$B813,Table1[KEY],Table1[ActFundedRatio_GASB],,0)</f>
        <v>0.98799999999999999</v>
      </c>
      <c r="E813">
        <v>2006.9783362318769</v>
      </c>
      <c r="H813">
        <v>3</v>
      </c>
      <c r="I813">
        <v>2008</v>
      </c>
      <c r="J813" t="str">
        <v>Alaska PERS</v>
      </c>
      <c r="K813" s="8">
        <v>0.78800000000000003</v>
      </c>
      <c r="L813">
        <v>2008.0923353333985</v>
      </c>
    </row>
    <row r="814" spans="1:12" x14ac:dyDescent="0.35">
      <c r="A814">
        <f t="shared" si="30"/>
        <v>166</v>
      </c>
      <c r="B814">
        <f t="shared" si="31"/>
        <v>2007</v>
      </c>
      <c r="C814" t="str">
        <f t="shared" si="32"/>
        <v>Montgomery County (MD) ERS</v>
      </c>
      <c r="D814">
        <f>_xlfn.XLOOKUP($A814&amp;" "&amp;$B814,Table1[KEY],Table1[ActFundedRatio_GASB],,0)</f>
        <v>0.79700000000000004</v>
      </c>
      <c r="E814">
        <v>2007.1796360286589</v>
      </c>
      <c r="H814">
        <v>4</v>
      </c>
      <c r="I814">
        <v>2008</v>
      </c>
      <c r="J814" t="str">
        <v>Alaska Teachers</v>
      </c>
      <c r="K814" s="8">
        <v>0.70199999999999996</v>
      </c>
      <c r="L814">
        <v>2008.1952243333099</v>
      </c>
    </row>
    <row r="815" spans="1:12" x14ac:dyDescent="0.35">
      <c r="A815">
        <f t="shared" si="30"/>
        <v>168</v>
      </c>
      <c r="B815">
        <f t="shared" si="31"/>
        <v>2007</v>
      </c>
      <c r="C815" t="str">
        <f t="shared" si="32"/>
        <v>Miami Fire and Police</v>
      </c>
      <c r="D815">
        <f>_xlfn.XLOOKUP($A815&amp;" "&amp;$B815,Table1[KEY],Table1[ActFundedRatio_GASB],,0)</f>
        <v>0.96</v>
      </c>
      <c r="E815">
        <v>2006.8394634733561</v>
      </c>
      <c r="H815">
        <v>6</v>
      </c>
      <c r="I815">
        <v>2008</v>
      </c>
      <c r="J815" t="str">
        <v>Arizona SRS</v>
      </c>
      <c r="K815" s="8">
        <v>0.82074999999999998</v>
      </c>
      <c r="L815">
        <v>2007.7557872477664</v>
      </c>
    </row>
    <row r="816" spans="1:12" x14ac:dyDescent="0.35">
      <c r="A816">
        <f t="shared" si="30"/>
        <v>170</v>
      </c>
      <c r="B816">
        <f t="shared" si="31"/>
        <v>2007</v>
      </c>
      <c r="C816" t="str">
        <f t="shared" si="32"/>
        <v>Hartford MERF</v>
      </c>
      <c r="D816">
        <f>_xlfn.XLOOKUP($A816&amp;" "&amp;$B816,Table1[KEY],Table1[ActFundedRatio_GASB],,0)</f>
        <v>1.0009999999999999</v>
      </c>
      <c r="E816">
        <v>2006.8570967438393</v>
      </c>
      <c r="H816">
        <v>7</v>
      </c>
      <c r="I816">
        <v>2008</v>
      </c>
      <c r="J816" t="str">
        <v>Arkansas PERS</v>
      </c>
      <c r="K816" s="8">
        <v>0.89700000000000002</v>
      </c>
      <c r="L816">
        <v>2008.0295983121202</v>
      </c>
    </row>
    <row r="817" spans="1:12" x14ac:dyDescent="0.35">
      <c r="A817">
        <f t="shared" si="30"/>
        <v>176</v>
      </c>
      <c r="B817">
        <f t="shared" si="31"/>
        <v>2007</v>
      </c>
      <c r="C817" t="str">
        <f t="shared" si="32"/>
        <v>Tucson Supplemental RS</v>
      </c>
      <c r="D817">
        <f>_xlfn.XLOOKUP($A817&amp;" "&amp;$B817,Table1[KEY],Table1[ActFundedRatio_GASB],,0)</f>
        <v>0.83099999999999996</v>
      </c>
      <c r="E817">
        <v>2007.232391242459</v>
      </c>
      <c r="H817">
        <v>8</v>
      </c>
      <c r="I817">
        <v>2008</v>
      </c>
      <c r="J817" t="str">
        <v>Arkansas Teachers</v>
      </c>
      <c r="K817" s="8">
        <v>0.84899999999999998</v>
      </c>
      <c r="L817">
        <v>2008.1847742806033</v>
      </c>
    </row>
    <row r="818" spans="1:12" x14ac:dyDescent="0.35">
      <c r="A818">
        <f t="shared" si="30"/>
        <v>177</v>
      </c>
      <c r="B818">
        <f t="shared" si="31"/>
        <v>2007</v>
      </c>
      <c r="C818" t="str">
        <f t="shared" si="32"/>
        <v>Lexington-Fayette County Police and Fire</v>
      </c>
      <c r="D818">
        <f>_xlfn.XLOOKUP($A818&amp;" "&amp;$B818,Table1[KEY],Table1[ActFundedRatio_GASB],,0)</f>
        <v>0.63300000000000001</v>
      </c>
      <c r="E818">
        <v>2007.1938449928202</v>
      </c>
      <c r="H818">
        <v>9</v>
      </c>
      <c r="I818">
        <v>2008</v>
      </c>
      <c r="J818" t="str">
        <v>California PERF</v>
      </c>
      <c r="K818" s="8">
        <v>0.86899999999999999</v>
      </c>
      <c r="L818">
        <v>2008.1251577214705</v>
      </c>
    </row>
    <row r="819" spans="1:12" x14ac:dyDescent="0.35">
      <c r="A819">
        <f t="shared" si="30"/>
        <v>178</v>
      </c>
      <c r="B819">
        <f t="shared" si="31"/>
        <v>2007</v>
      </c>
      <c r="C819" t="str">
        <f t="shared" si="32"/>
        <v>Oklahoma City ERS</v>
      </c>
      <c r="D819">
        <f>_xlfn.XLOOKUP($A819&amp;" "&amp;$B819,Table1[KEY],Table1[ActFundedRatio_GASB],,0)</f>
        <v>1.042</v>
      </c>
      <c r="E819">
        <v>2007.2157807652877</v>
      </c>
      <c r="H819">
        <v>13</v>
      </c>
      <c r="I819">
        <v>2008</v>
      </c>
      <c r="J819" t="str">
        <v>Colorado Municipal</v>
      </c>
      <c r="K819" s="8">
        <v>0.76400000000000001</v>
      </c>
      <c r="L819">
        <v>2008.0974618735913</v>
      </c>
    </row>
    <row r="820" spans="1:12" x14ac:dyDescent="0.35">
      <c r="A820">
        <f t="shared" si="30"/>
        <v>179</v>
      </c>
      <c r="B820">
        <f t="shared" si="31"/>
        <v>2007</v>
      </c>
      <c r="C820" t="str">
        <f t="shared" si="32"/>
        <v>Wichita ERS</v>
      </c>
      <c r="D820">
        <f>_xlfn.XLOOKUP($A820&amp;" "&amp;$B820,Table1[KEY],Table1[ActFundedRatio_GASB],,0)</f>
        <v>1.105</v>
      </c>
      <c r="E820">
        <v>2007.0068024458394</v>
      </c>
      <c r="H820">
        <v>16</v>
      </c>
      <c r="I820">
        <v>2008</v>
      </c>
      <c r="J820" t="str">
        <v>Connecticut SERS</v>
      </c>
      <c r="K820" s="8">
        <v>0.51919999999999999</v>
      </c>
      <c r="L820">
        <v>2008.2271266203936</v>
      </c>
    </row>
    <row r="821" spans="1:12" x14ac:dyDescent="0.35">
      <c r="A821">
        <f t="shared" si="30"/>
        <v>180</v>
      </c>
      <c r="B821">
        <f t="shared" si="31"/>
        <v>2007</v>
      </c>
      <c r="C821" t="str">
        <f t="shared" si="32"/>
        <v>New Orleans ERS</v>
      </c>
      <c r="D821">
        <f>_xlfn.XLOOKUP($A821&amp;" "&amp;$B821,Table1[KEY],Table1[ActFundedRatio_GASB],,0)</f>
        <v>0.94030000000000002</v>
      </c>
      <c r="E821">
        <v>2007.1346730273749</v>
      </c>
      <c r="H821">
        <v>17</v>
      </c>
      <c r="I821">
        <v>2008</v>
      </c>
      <c r="J821" t="str">
        <v>Connecticut Teachers</v>
      </c>
      <c r="K821" s="8">
        <v>0.7</v>
      </c>
      <c r="L821">
        <v>2008.0795950583911</v>
      </c>
    </row>
    <row r="822" spans="1:12" x14ac:dyDescent="0.35">
      <c r="A822">
        <f t="shared" si="30"/>
        <v>181</v>
      </c>
      <c r="B822">
        <f t="shared" si="31"/>
        <v>2007</v>
      </c>
      <c r="C822" t="str">
        <f t="shared" si="32"/>
        <v>New Castle County Pension</v>
      </c>
      <c r="D822">
        <f>_xlfn.XLOOKUP($A822&amp;" "&amp;$B822,Table1[KEY],Table1[ActFundedRatio_GASB],,0)</f>
        <v>0.91100000000000003</v>
      </c>
      <c r="E822">
        <v>2007.0791242145542</v>
      </c>
      <c r="H822">
        <v>18</v>
      </c>
      <c r="I822">
        <v>2008</v>
      </c>
      <c r="J822" t="str">
        <v>Contra Costa County</v>
      </c>
      <c r="K822" s="8">
        <v>0.88449999999999995</v>
      </c>
      <c r="L822">
        <v>2008.0924913054637</v>
      </c>
    </row>
    <row r="823" spans="1:12" x14ac:dyDescent="0.35">
      <c r="A823">
        <f t="shared" si="30"/>
        <v>185</v>
      </c>
      <c r="B823">
        <f t="shared" si="31"/>
        <v>2007</v>
      </c>
      <c r="C823" t="str">
        <f t="shared" si="32"/>
        <v>Sioux Falls ERS</v>
      </c>
      <c r="D823">
        <f>_xlfn.XLOOKUP($A823&amp;" "&amp;$B823,Table1[KEY],Table1[ActFundedRatio_GASB],,0)</f>
        <v>0.96699999999999997</v>
      </c>
      <c r="E823">
        <v>2006.9433202108187</v>
      </c>
      <c r="H823">
        <v>19</v>
      </c>
      <c r="I823">
        <v>2008</v>
      </c>
      <c r="J823" t="str">
        <v>DC Police &amp; Fire</v>
      </c>
      <c r="K823" s="8">
        <v>0.99772000000000005</v>
      </c>
      <c r="L823">
        <v>2007.9382102339916</v>
      </c>
    </row>
    <row r="824" spans="1:12" x14ac:dyDescent="0.35">
      <c r="A824">
        <f t="shared" si="30"/>
        <v>186</v>
      </c>
      <c r="B824">
        <f t="shared" si="31"/>
        <v>2007</v>
      </c>
      <c r="C824" t="str">
        <f t="shared" si="32"/>
        <v>Marion County Sheriff Retirement Plan</v>
      </c>
      <c r="D824">
        <f>_xlfn.XLOOKUP($A824&amp;" "&amp;$B824,Table1[KEY],Table1[ActFundedRatio_GASB],,0)</f>
        <v>0.94199999999999995</v>
      </c>
      <c r="E824">
        <v>2007.2422153401035</v>
      </c>
      <c r="H824">
        <v>20</v>
      </c>
      <c r="I824">
        <v>2008</v>
      </c>
      <c r="J824" t="str">
        <v>DC Teachers</v>
      </c>
      <c r="K824" s="8">
        <v>1.0819099999999999</v>
      </c>
      <c r="L824">
        <v>2007.9719511749688</v>
      </c>
    </row>
    <row r="825" spans="1:12" x14ac:dyDescent="0.35">
      <c r="A825">
        <f t="shared" si="30"/>
        <v>187</v>
      </c>
      <c r="B825">
        <f t="shared" si="31"/>
        <v>2007</v>
      </c>
      <c r="C825" t="str">
        <f t="shared" si="32"/>
        <v>Burlington (VT) ERS</v>
      </c>
      <c r="D825">
        <f>_xlfn.XLOOKUP($A825&amp;" "&amp;$B825,Table1[KEY],Table1[ActFundedRatio_GASB],,0)</f>
        <v>0.79859999999999998</v>
      </c>
      <c r="E825">
        <v>2007.1083418361873</v>
      </c>
      <c r="H825">
        <v>21</v>
      </c>
      <c r="I825">
        <v>2008</v>
      </c>
      <c r="J825" t="str">
        <v>Delaware State Employees</v>
      </c>
      <c r="K825" s="8">
        <v>1.0309999999999999</v>
      </c>
      <c r="L825">
        <v>2008.0603449072596</v>
      </c>
    </row>
    <row r="826" spans="1:12" x14ac:dyDescent="0.35">
      <c r="A826">
        <f t="shared" ref="A826:A889" si="33">A707</f>
        <v>190</v>
      </c>
      <c r="B826">
        <f t="shared" ref="B826:B889" si="34">B707+1</f>
        <v>2007</v>
      </c>
      <c r="C826" t="str">
        <f t="shared" ref="C826:C889" si="35">C707</f>
        <v>Manchester ERS</v>
      </c>
      <c r="D826">
        <f>_xlfn.XLOOKUP($A826&amp;" "&amp;$B826,Table1[KEY],Table1[ActFundedRatio_GASB],,0)</f>
        <v>0.74199999999999999</v>
      </c>
      <c r="E826">
        <v>2007.1513316268822</v>
      </c>
      <c r="H826">
        <v>22</v>
      </c>
      <c r="I826">
        <v>2008</v>
      </c>
      <c r="J826" t="str">
        <v>Denver Employees</v>
      </c>
      <c r="K826" s="8">
        <v>0.91849999999999998</v>
      </c>
      <c r="L826">
        <v>2008.1869085927017</v>
      </c>
    </row>
    <row r="827" spans="1:12" x14ac:dyDescent="0.35">
      <c r="A827">
        <f t="shared" si="33"/>
        <v>192</v>
      </c>
      <c r="B827">
        <f t="shared" si="34"/>
        <v>2007</v>
      </c>
      <c r="C827" t="str">
        <f t="shared" si="35"/>
        <v>Bismarck Employees' Pension Plan</v>
      </c>
      <c r="D827">
        <f>_xlfn.XLOOKUP($A827&amp;" "&amp;$B827,Table1[KEY],Table1[ActFundedRatio_GASB],,0)</f>
        <v>0.98</v>
      </c>
      <c r="E827">
        <v>2006.9032780826753</v>
      </c>
      <c r="H827">
        <v>24</v>
      </c>
      <c r="I827">
        <v>2008</v>
      </c>
      <c r="J827" t="str">
        <v>Duluth Teachers</v>
      </c>
      <c r="K827" s="8">
        <v>0.82099999999999995</v>
      </c>
      <c r="L827">
        <v>2007.8126228020024</v>
      </c>
    </row>
    <row r="828" spans="1:12" x14ac:dyDescent="0.35">
      <c r="A828">
        <f t="shared" si="33"/>
        <v>193</v>
      </c>
      <c r="B828">
        <f t="shared" si="34"/>
        <v>2007</v>
      </c>
      <c r="C828" t="str">
        <f t="shared" si="35"/>
        <v>Des Moines Water Works</v>
      </c>
      <c r="D828">
        <f>_xlfn.XLOOKUP($A828&amp;" "&amp;$B828,Table1[KEY],Table1[ActFundedRatio_GASB],,0)</f>
        <v>1.07</v>
      </c>
      <c r="E828">
        <v>2007.1832871546369</v>
      </c>
      <c r="H828">
        <v>25</v>
      </c>
      <c r="I828">
        <v>2008</v>
      </c>
      <c r="J828" t="str">
        <v>Fairfax County Schools</v>
      </c>
      <c r="K828" s="8">
        <v>0.88019999999999998</v>
      </c>
      <c r="L828">
        <v>2008.0253634886499</v>
      </c>
    </row>
    <row r="829" spans="1:12" x14ac:dyDescent="0.35">
      <c r="A829">
        <f t="shared" si="33"/>
        <v>194</v>
      </c>
      <c r="B829">
        <f t="shared" si="34"/>
        <v>2007</v>
      </c>
      <c r="C829" t="str">
        <f t="shared" si="35"/>
        <v>Greenville Fire Pension Plan</v>
      </c>
      <c r="D829">
        <f>_xlfn.XLOOKUP($A829&amp;" "&amp;$B829,Table1[KEY],Table1[ActFundedRatio_GASB],,0)</f>
        <v>1.0029999999999999</v>
      </c>
      <c r="E829">
        <v>2006.9644985698092</v>
      </c>
      <c r="H829">
        <v>26</v>
      </c>
      <c r="I829">
        <v>2008</v>
      </c>
      <c r="J829" t="str">
        <v>Florida RS</v>
      </c>
      <c r="K829" s="8">
        <v>1.0535000000000001</v>
      </c>
      <c r="L829">
        <v>2007.8147420874964</v>
      </c>
    </row>
    <row r="830" spans="1:12" x14ac:dyDescent="0.35">
      <c r="A830">
        <f t="shared" si="33"/>
        <v>195</v>
      </c>
      <c r="B830">
        <f t="shared" si="34"/>
        <v>2007</v>
      </c>
      <c r="C830" t="str">
        <f t="shared" si="35"/>
        <v>Delaware County and Municipal Employees</v>
      </c>
      <c r="D830">
        <f>_xlfn.XLOOKUP($A830&amp;" "&amp;$B830,Table1[KEY],Table1[ActFundedRatio_GASB],,0)</f>
        <v>0.89900000000000002</v>
      </c>
      <c r="E830">
        <v>2006.8326530802701</v>
      </c>
      <c r="H830">
        <v>27</v>
      </c>
      <c r="I830">
        <v>2008</v>
      </c>
      <c r="J830" t="str">
        <v>Georgia ERS</v>
      </c>
      <c r="K830" s="8">
        <v>0.89400000000000002</v>
      </c>
      <c r="L830">
        <v>2008.0752092539929</v>
      </c>
    </row>
    <row r="831" spans="1:12" x14ac:dyDescent="0.35">
      <c r="A831">
        <f t="shared" si="33"/>
        <v>199</v>
      </c>
      <c r="B831">
        <f t="shared" si="34"/>
        <v>2007</v>
      </c>
      <c r="C831" t="str">
        <f t="shared" si="35"/>
        <v>Vermont Municipal Employees</v>
      </c>
      <c r="D831">
        <f>_xlfn.XLOOKUP($A831&amp;" "&amp;$B831,Table1[KEY],Table1[ActFundedRatio_GASB],,0)</f>
        <v>1.0509999999999999</v>
      </c>
      <c r="E831">
        <v>2006.8863325414611</v>
      </c>
      <c r="H831">
        <v>28</v>
      </c>
      <c r="I831">
        <v>2008</v>
      </c>
      <c r="J831" t="str">
        <v>Georgia Teachers</v>
      </c>
      <c r="K831" s="8">
        <v>0.91900000000000004</v>
      </c>
      <c r="L831">
        <v>2007.9762827655966</v>
      </c>
    </row>
    <row r="832" spans="1:12" x14ac:dyDescent="0.35">
      <c r="A832">
        <f t="shared" si="33"/>
        <v>207</v>
      </c>
      <c r="B832">
        <f t="shared" si="34"/>
        <v>2007</v>
      </c>
      <c r="C832" t="str">
        <f t="shared" si="35"/>
        <v>Kansas City (MO) Schools</v>
      </c>
      <c r="D832">
        <f>_xlfn.XLOOKUP($A832&amp;" "&amp;$B832,Table1[KEY],Table1[ActFundedRatio_GASB],,0)</f>
        <v>1.093</v>
      </c>
      <c r="E832">
        <v>2007.0722403093175</v>
      </c>
      <c r="H832">
        <v>31</v>
      </c>
      <c r="I832">
        <v>2008</v>
      </c>
      <c r="J832" t="str">
        <v>Idaho PERS</v>
      </c>
      <c r="K832" s="8">
        <v>0.93300000000000005</v>
      </c>
      <c r="L832">
        <v>2007.9888017076291</v>
      </c>
    </row>
    <row r="833" spans="1:12" x14ac:dyDescent="0.35">
      <c r="A833">
        <f t="shared" si="33"/>
        <v>219</v>
      </c>
      <c r="B833">
        <f t="shared" si="34"/>
        <v>2007</v>
      </c>
      <c r="C833" t="str">
        <f t="shared" si="35"/>
        <v>St. Louis Police</v>
      </c>
      <c r="D833">
        <f>_xlfn.XLOOKUP($A833&amp;" "&amp;$B833,Table1[KEY],Table1[ActFundedRatio_GASB],,0)</f>
        <v>0.97</v>
      </c>
      <c r="E833">
        <v>2007.0507284416599</v>
      </c>
      <c r="H833">
        <v>32</v>
      </c>
      <c r="I833">
        <v>2008</v>
      </c>
      <c r="J833" t="str">
        <v>Illinois Municipal</v>
      </c>
      <c r="K833" s="8">
        <v>0.84299999999999997</v>
      </c>
      <c r="L833">
        <v>2008.1992996164881</v>
      </c>
    </row>
    <row r="834" spans="1:12" x14ac:dyDescent="0.35">
      <c r="A834">
        <f t="shared" si="33"/>
        <v>222</v>
      </c>
      <c r="B834">
        <f t="shared" si="34"/>
        <v>2007</v>
      </c>
      <c r="C834" t="str">
        <f t="shared" si="35"/>
        <v>Kansas City (MO) Police</v>
      </c>
      <c r="D834">
        <f>_xlfn.XLOOKUP($A834&amp;" "&amp;$B834,Table1[KEY],Table1[ActFundedRatio_GASB],,0)</f>
        <v>0.82</v>
      </c>
      <c r="E834">
        <v>2006.7848774312392</v>
      </c>
      <c r="H834">
        <v>36</v>
      </c>
      <c r="I834">
        <v>2008</v>
      </c>
      <c r="J834" t="str">
        <v>Indiana PERF</v>
      </c>
      <c r="K834" s="8">
        <v>0.97499999999999998</v>
      </c>
      <c r="L834">
        <v>2007.7584218251475</v>
      </c>
    </row>
    <row r="835" spans="1:12" x14ac:dyDescent="0.35">
      <c r="A835">
        <f t="shared" si="33"/>
        <v>1</v>
      </c>
      <c r="B835">
        <f t="shared" si="34"/>
        <v>2008</v>
      </c>
      <c r="C835" t="str">
        <f t="shared" si="35"/>
        <v>Alabama ERS</v>
      </c>
      <c r="D835">
        <f>_xlfn.XLOOKUP($A835&amp;" "&amp;$B835,Table1[KEY],Table1[ActFundedRatio_GASB],,0)</f>
        <v>0.75700000000000001</v>
      </c>
      <c r="E835">
        <v>2007.8433566594445</v>
      </c>
      <c r="H835">
        <v>37</v>
      </c>
      <c r="I835">
        <v>2008</v>
      </c>
      <c r="J835" t="str">
        <v>Indiana Teachers</v>
      </c>
      <c r="K835" s="8">
        <v>0.48199999999999998</v>
      </c>
      <c r="L835">
        <v>2007.9463738446752</v>
      </c>
    </row>
    <row r="836" spans="1:12" x14ac:dyDescent="0.35">
      <c r="A836">
        <f t="shared" si="33"/>
        <v>2</v>
      </c>
      <c r="B836">
        <f t="shared" si="34"/>
        <v>2008</v>
      </c>
      <c r="C836" t="str">
        <f t="shared" si="35"/>
        <v>Alabama Teachers</v>
      </c>
      <c r="D836">
        <f>_xlfn.XLOOKUP($A836&amp;" "&amp;$B836,Table1[KEY],Table1[ActFundedRatio_GASB],,0)</f>
        <v>0.77600000000000002</v>
      </c>
      <c r="E836">
        <v>2007.773986581826</v>
      </c>
      <c r="H836">
        <v>38</v>
      </c>
      <c r="I836">
        <v>2008</v>
      </c>
      <c r="J836" t="str">
        <v>Iowa PERS</v>
      </c>
      <c r="K836" s="8">
        <v>0.89129999999999998</v>
      </c>
      <c r="L836">
        <v>2007.9928524753213</v>
      </c>
    </row>
    <row r="837" spans="1:12" x14ac:dyDescent="0.35">
      <c r="A837">
        <f t="shared" si="33"/>
        <v>3</v>
      </c>
      <c r="B837">
        <f t="shared" si="34"/>
        <v>2008</v>
      </c>
      <c r="C837" t="str">
        <f t="shared" si="35"/>
        <v>Alaska PERS</v>
      </c>
      <c r="D837">
        <f>_xlfn.XLOOKUP($A837&amp;" "&amp;$B837,Table1[KEY],Table1[ActFundedRatio_GASB],,0)</f>
        <v>0.78800000000000003</v>
      </c>
      <c r="E837">
        <v>2008.0923353333985</v>
      </c>
      <c r="H837">
        <v>40</v>
      </c>
      <c r="I837">
        <v>2008</v>
      </c>
      <c r="J837" t="str">
        <v>Kentucky County</v>
      </c>
      <c r="K837" s="8">
        <v>0.77100000000000002</v>
      </c>
      <c r="L837">
        <v>2007.8735748643453</v>
      </c>
    </row>
    <row r="838" spans="1:12" x14ac:dyDescent="0.35">
      <c r="A838">
        <f t="shared" si="33"/>
        <v>4</v>
      </c>
      <c r="B838">
        <f t="shared" si="34"/>
        <v>2008</v>
      </c>
      <c r="C838" t="str">
        <f t="shared" si="35"/>
        <v>Alaska Teachers</v>
      </c>
      <c r="D838">
        <f>_xlfn.XLOOKUP($A838&amp;" "&amp;$B838,Table1[KEY],Table1[ActFundedRatio_GASB],,0)</f>
        <v>0.70199999999999996</v>
      </c>
      <c r="E838">
        <v>2008.1952243333099</v>
      </c>
      <c r="H838">
        <v>43</v>
      </c>
      <c r="I838">
        <v>2008</v>
      </c>
      <c r="J838" t="str">
        <v>LA County ERS</v>
      </c>
      <c r="K838" s="8">
        <v>0.94499999999999995</v>
      </c>
      <c r="L838">
        <v>2007.7558339865259</v>
      </c>
    </row>
    <row r="839" spans="1:12" x14ac:dyDescent="0.35">
      <c r="A839">
        <f t="shared" si="33"/>
        <v>6</v>
      </c>
      <c r="B839">
        <f t="shared" si="34"/>
        <v>2008</v>
      </c>
      <c r="C839" t="str">
        <f t="shared" si="35"/>
        <v>Arizona SRS</v>
      </c>
      <c r="D839">
        <f>_xlfn.XLOOKUP($A839&amp;" "&amp;$B839,Table1[KEY],Table1[ActFundedRatio_GASB],,0)</f>
        <v>0.82074999999999998</v>
      </c>
      <c r="E839">
        <v>2007.7557872477664</v>
      </c>
      <c r="H839">
        <v>44</v>
      </c>
      <c r="I839">
        <v>2008</v>
      </c>
      <c r="J839" t="str">
        <v>Louisiana SERS</v>
      </c>
      <c r="K839" s="8">
        <v>0.67600000000000005</v>
      </c>
      <c r="L839">
        <v>2008.1926218502185</v>
      </c>
    </row>
    <row r="840" spans="1:12" x14ac:dyDescent="0.35">
      <c r="A840">
        <f t="shared" si="33"/>
        <v>7</v>
      </c>
      <c r="B840">
        <f t="shared" si="34"/>
        <v>2008</v>
      </c>
      <c r="C840" t="str">
        <f t="shared" si="35"/>
        <v>Arkansas PERS</v>
      </c>
      <c r="D840">
        <f>_xlfn.XLOOKUP($A840&amp;" "&amp;$B840,Table1[KEY],Table1[ActFundedRatio_GASB],,0)</f>
        <v>0.89700000000000002</v>
      </c>
      <c r="E840">
        <v>2008.0295983121202</v>
      </c>
      <c r="H840">
        <v>45</v>
      </c>
      <c r="I840">
        <v>2008</v>
      </c>
      <c r="J840" t="str">
        <v>Louisiana Teachers</v>
      </c>
      <c r="K840" s="8">
        <v>0.70199999999999996</v>
      </c>
      <c r="L840">
        <v>2007.827649280209</v>
      </c>
    </row>
    <row r="841" spans="1:12" x14ac:dyDescent="0.35">
      <c r="A841">
        <f t="shared" si="33"/>
        <v>8</v>
      </c>
      <c r="B841">
        <f t="shared" si="34"/>
        <v>2008</v>
      </c>
      <c r="C841" t="str">
        <f t="shared" si="35"/>
        <v>Arkansas Teachers</v>
      </c>
      <c r="D841">
        <f>_xlfn.XLOOKUP($A841&amp;" "&amp;$B841,Table1[KEY],Table1[ActFundedRatio_GASB],,0)</f>
        <v>0.84899999999999998</v>
      </c>
      <c r="E841">
        <v>2008.1847742806033</v>
      </c>
      <c r="H841">
        <v>46</v>
      </c>
      <c r="I841">
        <v>2008</v>
      </c>
      <c r="J841" t="str">
        <v>Maine Local</v>
      </c>
      <c r="K841" s="8">
        <v>1.127</v>
      </c>
      <c r="L841">
        <v>2007.763843095051</v>
      </c>
    </row>
    <row r="842" spans="1:12" x14ac:dyDescent="0.35">
      <c r="A842">
        <f t="shared" si="33"/>
        <v>9</v>
      </c>
      <c r="B842">
        <f t="shared" si="34"/>
        <v>2008</v>
      </c>
      <c r="C842" t="str">
        <f t="shared" si="35"/>
        <v>California PERF</v>
      </c>
      <c r="D842">
        <f>_xlfn.XLOOKUP($A842&amp;" "&amp;$B842,Table1[KEY],Table1[ActFundedRatio_GASB],,0)</f>
        <v>0.86899999999999999</v>
      </c>
      <c r="E842">
        <v>2008.1251577214705</v>
      </c>
      <c r="H842">
        <v>47</v>
      </c>
      <c r="I842">
        <v>2008</v>
      </c>
      <c r="J842" t="str">
        <v>Maine State and Teacher</v>
      </c>
      <c r="K842" s="8">
        <v>0.74099999999999999</v>
      </c>
      <c r="L842">
        <v>2007.8333234163929</v>
      </c>
    </row>
    <row r="843" spans="1:12" x14ac:dyDescent="0.35">
      <c r="A843">
        <f t="shared" si="33"/>
        <v>13</v>
      </c>
      <c r="B843">
        <f t="shared" si="34"/>
        <v>2008</v>
      </c>
      <c r="C843" t="str">
        <f t="shared" si="35"/>
        <v>Colorado Municipal</v>
      </c>
      <c r="D843">
        <f>_xlfn.XLOOKUP($A843&amp;" "&amp;$B843,Table1[KEY],Table1[ActFundedRatio_GASB],,0)</f>
        <v>0.76400000000000001</v>
      </c>
      <c r="E843">
        <v>2008.0974618735913</v>
      </c>
      <c r="H843">
        <v>52</v>
      </c>
      <c r="I843">
        <v>2008</v>
      </c>
      <c r="J843" t="str">
        <v>Michigan Municipal</v>
      </c>
      <c r="K843" s="8">
        <v>0.75053999999999998</v>
      </c>
      <c r="L843">
        <v>2007.8136149583127</v>
      </c>
    </row>
    <row r="844" spans="1:12" x14ac:dyDescent="0.35">
      <c r="A844">
        <f t="shared" si="33"/>
        <v>16</v>
      </c>
      <c r="B844">
        <f t="shared" si="34"/>
        <v>2008</v>
      </c>
      <c r="C844" t="str">
        <f t="shared" si="35"/>
        <v>Connecticut SERS</v>
      </c>
      <c r="D844">
        <f>_xlfn.XLOOKUP($A844&amp;" "&amp;$B844,Table1[KEY],Table1[ActFundedRatio_GASB],,0)</f>
        <v>0.51919999999999999</v>
      </c>
      <c r="E844">
        <v>2008.2271266203936</v>
      </c>
      <c r="H844">
        <v>55</v>
      </c>
      <c r="I844">
        <v>2008</v>
      </c>
      <c r="J844" t="str">
        <v>Minneapolis ERF</v>
      </c>
      <c r="K844" s="8">
        <v>0.76419999999999999</v>
      </c>
      <c r="L844">
        <v>2008.2096910215184</v>
      </c>
    </row>
    <row r="845" spans="1:12" x14ac:dyDescent="0.35">
      <c r="A845">
        <f t="shared" si="33"/>
        <v>17</v>
      </c>
      <c r="B845">
        <f t="shared" si="34"/>
        <v>2008</v>
      </c>
      <c r="C845" t="str">
        <f t="shared" si="35"/>
        <v>Connecticut Teachers</v>
      </c>
      <c r="D845">
        <f>_xlfn.XLOOKUP($A845&amp;" "&amp;$B845,Table1[KEY],Table1[ActFundedRatio_GASB],,0)</f>
        <v>0.7</v>
      </c>
      <c r="E845">
        <v>2008.0795950583911</v>
      </c>
      <c r="H845">
        <v>58</v>
      </c>
      <c r="I845">
        <v>2008</v>
      </c>
      <c r="J845" t="str">
        <v>Minnesota Teachers</v>
      </c>
      <c r="K845" s="8">
        <v>0.81989999999999996</v>
      </c>
      <c r="L845">
        <v>2007.9870318057483</v>
      </c>
    </row>
    <row r="846" spans="1:12" x14ac:dyDescent="0.35">
      <c r="A846">
        <f t="shared" si="33"/>
        <v>18</v>
      </c>
      <c r="B846">
        <f t="shared" si="34"/>
        <v>2008</v>
      </c>
      <c r="C846" t="str">
        <f t="shared" si="35"/>
        <v>Contra Costa County</v>
      </c>
      <c r="D846">
        <f>_xlfn.XLOOKUP($A846&amp;" "&amp;$B846,Table1[KEY],Table1[ActFundedRatio_GASB],,0)</f>
        <v>0.88449999999999995</v>
      </c>
      <c r="E846">
        <v>2008.0924913054637</v>
      </c>
      <c r="H846">
        <v>59</v>
      </c>
      <c r="I846">
        <v>2008</v>
      </c>
      <c r="J846" t="str">
        <v>Mississippi PERS</v>
      </c>
      <c r="K846" s="8">
        <v>0.72899999999999998</v>
      </c>
      <c r="L846">
        <v>2008.1815294168146</v>
      </c>
    </row>
    <row r="847" spans="1:12" x14ac:dyDescent="0.35">
      <c r="A847">
        <f t="shared" si="33"/>
        <v>19</v>
      </c>
      <c r="B847">
        <f t="shared" si="34"/>
        <v>2008</v>
      </c>
      <c r="C847" t="str">
        <f t="shared" si="35"/>
        <v>DC Police &amp; Fire</v>
      </c>
      <c r="D847">
        <f>_xlfn.XLOOKUP($A847&amp;" "&amp;$B847,Table1[KEY],Table1[ActFundedRatio_GASB],,0)</f>
        <v>0.99772000000000005</v>
      </c>
      <c r="E847">
        <v>2007.9382102339916</v>
      </c>
      <c r="H847">
        <v>60</v>
      </c>
      <c r="I847">
        <v>2008</v>
      </c>
      <c r="J847" t="str">
        <v>Missouri DOT and Highway</v>
      </c>
      <c r="K847" s="8">
        <v>0.59079999999999999</v>
      </c>
      <c r="L847">
        <v>2007.805984841546</v>
      </c>
    </row>
    <row r="848" spans="1:12" x14ac:dyDescent="0.35">
      <c r="A848">
        <f t="shared" si="33"/>
        <v>20</v>
      </c>
      <c r="B848">
        <f t="shared" si="34"/>
        <v>2008</v>
      </c>
      <c r="C848" t="str">
        <f t="shared" si="35"/>
        <v>DC Teachers</v>
      </c>
      <c r="D848">
        <f>_xlfn.XLOOKUP($A848&amp;" "&amp;$B848,Table1[KEY],Table1[ActFundedRatio_GASB],,0)</f>
        <v>1.0819099999999999</v>
      </c>
      <c r="E848">
        <v>2007.9719511749688</v>
      </c>
      <c r="H848">
        <v>62</v>
      </c>
      <c r="I848">
        <v>2008</v>
      </c>
      <c r="J848" t="str">
        <v>Missouri PEERS</v>
      </c>
      <c r="K848" s="8">
        <v>0.82499999999999996</v>
      </c>
      <c r="L848">
        <v>2007.7809113669632</v>
      </c>
    </row>
    <row r="849" spans="1:12" x14ac:dyDescent="0.35">
      <c r="A849">
        <f t="shared" si="33"/>
        <v>21</v>
      </c>
      <c r="B849">
        <f t="shared" si="34"/>
        <v>2008</v>
      </c>
      <c r="C849" t="str">
        <f t="shared" si="35"/>
        <v>Delaware State Employees</v>
      </c>
      <c r="D849">
        <f>_xlfn.XLOOKUP($A849&amp;" "&amp;$B849,Table1[KEY],Table1[ActFundedRatio_GASB],,0)</f>
        <v>1.0309999999999999</v>
      </c>
      <c r="E849">
        <v>2008.0603449072596</v>
      </c>
      <c r="H849">
        <v>63</v>
      </c>
      <c r="I849">
        <v>2008</v>
      </c>
      <c r="J849" t="str">
        <v>Missouri State Employees</v>
      </c>
      <c r="K849" s="8">
        <v>0.85899999999999999</v>
      </c>
      <c r="L849">
        <v>2007.9880382018164</v>
      </c>
    </row>
    <row r="850" spans="1:12" x14ac:dyDescent="0.35">
      <c r="A850">
        <f t="shared" si="33"/>
        <v>22</v>
      </c>
      <c r="B850">
        <f t="shared" si="34"/>
        <v>2008</v>
      </c>
      <c r="C850" t="str">
        <f t="shared" si="35"/>
        <v>Denver Employees</v>
      </c>
      <c r="D850">
        <f>_xlfn.XLOOKUP($A850&amp;" "&amp;$B850,Table1[KEY],Table1[ActFundedRatio_GASB],,0)</f>
        <v>0.91849999999999998</v>
      </c>
      <c r="E850">
        <v>2008.1869085927017</v>
      </c>
      <c r="H850">
        <v>66</v>
      </c>
      <c r="I850">
        <v>2008</v>
      </c>
      <c r="J850" t="str">
        <v>Montana Teachers</v>
      </c>
      <c r="K850" s="8">
        <v>0.79900000000000004</v>
      </c>
      <c r="L850">
        <v>2007.816470485652</v>
      </c>
    </row>
    <row r="851" spans="1:12" x14ac:dyDescent="0.35">
      <c r="A851">
        <f t="shared" si="33"/>
        <v>24</v>
      </c>
      <c r="B851">
        <f t="shared" si="34"/>
        <v>2008</v>
      </c>
      <c r="C851" t="str">
        <f t="shared" si="35"/>
        <v>Duluth Teachers</v>
      </c>
      <c r="D851">
        <f>_xlfn.XLOOKUP($A851&amp;" "&amp;$B851,Table1[KEY],Table1[ActFundedRatio_GASB],,0)</f>
        <v>0.82099999999999995</v>
      </c>
      <c r="E851">
        <v>2007.8126228020024</v>
      </c>
      <c r="H851">
        <v>67</v>
      </c>
      <c r="I851">
        <v>2008</v>
      </c>
      <c r="J851" t="str">
        <v>Nebraska Schools</v>
      </c>
      <c r="K851" s="8">
        <v>0.90600000000000003</v>
      </c>
      <c r="L851">
        <v>2007.7728372460922</v>
      </c>
    </row>
    <row r="852" spans="1:12" x14ac:dyDescent="0.35">
      <c r="A852">
        <f t="shared" si="33"/>
        <v>25</v>
      </c>
      <c r="B852">
        <f t="shared" si="34"/>
        <v>2008</v>
      </c>
      <c r="C852" t="str">
        <f t="shared" si="35"/>
        <v>Fairfax County Schools</v>
      </c>
      <c r="D852">
        <f>_xlfn.XLOOKUP($A852&amp;" "&amp;$B852,Table1[KEY],Table1[ActFundedRatio_GASB],,0)</f>
        <v>0.88019999999999998</v>
      </c>
      <c r="E852">
        <v>2008.0253634886499</v>
      </c>
      <c r="H852">
        <v>69</v>
      </c>
      <c r="I852">
        <v>2008</v>
      </c>
      <c r="J852" t="str">
        <v>Nevada Regular Employees</v>
      </c>
      <c r="K852" s="8">
        <v>0.77700000000000002</v>
      </c>
      <c r="L852">
        <v>2007.9882508824255</v>
      </c>
    </row>
    <row r="853" spans="1:12" x14ac:dyDescent="0.35">
      <c r="A853">
        <f t="shared" si="33"/>
        <v>26</v>
      </c>
      <c r="B853">
        <f t="shared" si="34"/>
        <v>2008</v>
      </c>
      <c r="C853" t="str">
        <f t="shared" si="35"/>
        <v>Florida RS</v>
      </c>
      <c r="D853">
        <f>_xlfn.XLOOKUP($A853&amp;" "&amp;$B853,Table1[KEY],Table1[ActFundedRatio_GASB],,0)</f>
        <v>1.0535000000000001</v>
      </c>
      <c r="E853">
        <v>2007.8147420874964</v>
      </c>
      <c r="H853">
        <v>70</v>
      </c>
      <c r="I853">
        <v>2008</v>
      </c>
      <c r="J853" t="str">
        <v>New Hampshire RS</v>
      </c>
      <c r="K853" s="8">
        <v>0.67800000000000005</v>
      </c>
      <c r="L853">
        <v>2008.0640849793999</v>
      </c>
    </row>
    <row r="854" spans="1:12" x14ac:dyDescent="0.35">
      <c r="A854">
        <f t="shared" si="33"/>
        <v>27</v>
      </c>
      <c r="B854">
        <f t="shared" si="34"/>
        <v>2008</v>
      </c>
      <c r="C854" t="str">
        <f t="shared" si="35"/>
        <v>Georgia ERS</v>
      </c>
      <c r="D854">
        <f>_xlfn.XLOOKUP($A854&amp;" "&amp;$B854,Table1[KEY],Table1[ActFundedRatio_GASB],,0)</f>
        <v>0.89400000000000002</v>
      </c>
      <c r="E854">
        <v>2008.0752092539929</v>
      </c>
      <c r="H854">
        <v>74</v>
      </c>
      <c r="I854">
        <v>2008</v>
      </c>
      <c r="J854" t="str">
        <v>New Mexico PERA</v>
      </c>
      <c r="K854" s="8">
        <v>0.93300000000000005</v>
      </c>
      <c r="L854">
        <v>2008.1353630187016</v>
      </c>
    </row>
    <row r="855" spans="1:12" x14ac:dyDescent="0.35">
      <c r="A855">
        <f t="shared" si="33"/>
        <v>28</v>
      </c>
      <c r="B855">
        <f t="shared" si="34"/>
        <v>2008</v>
      </c>
      <c r="C855" t="str">
        <f t="shared" si="35"/>
        <v>Georgia Teachers</v>
      </c>
      <c r="D855">
        <f>_xlfn.XLOOKUP($A855&amp;" "&amp;$B855,Table1[KEY],Table1[ActFundedRatio_GASB],,0)</f>
        <v>0.91900000000000004</v>
      </c>
      <c r="E855">
        <v>2007.9762827655966</v>
      </c>
      <c r="H855">
        <v>77</v>
      </c>
      <c r="I855">
        <v>2008</v>
      </c>
      <c r="J855" t="str">
        <v>New York City Teachers</v>
      </c>
      <c r="K855" s="8">
        <v>0.65237000000000001</v>
      </c>
      <c r="L855">
        <v>2008.0152178400258</v>
      </c>
    </row>
    <row r="856" spans="1:12" x14ac:dyDescent="0.35">
      <c r="A856">
        <f t="shared" si="33"/>
        <v>31</v>
      </c>
      <c r="B856">
        <f t="shared" si="34"/>
        <v>2008</v>
      </c>
      <c r="C856" t="str">
        <f t="shared" si="35"/>
        <v>Idaho PERS</v>
      </c>
      <c r="D856">
        <f>_xlfn.XLOOKUP($A856&amp;" "&amp;$B856,Table1[KEY],Table1[ActFundedRatio_GASB],,0)</f>
        <v>0.93300000000000005</v>
      </c>
      <c r="E856">
        <v>2007.9888017076291</v>
      </c>
      <c r="H856">
        <v>78</v>
      </c>
      <c r="I856">
        <v>2008</v>
      </c>
      <c r="J856" t="str">
        <v>New York State Teachers</v>
      </c>
      <c r="K856" s="8">
        <v>1.0661700000000001</v>
      </c>
      <c r="L856">
        <v>2008.0619014825904</v>
      </c>
    </row>
    <row r="857" spans="1:12" x14ac:dyDescent="0.35">
      <c r="A857">
        <f t="shared" si="33"/>
        <v>32</v>
      </c>
      <c r="B857">
        <f t="shared" si="34"/>
        <v>2008</v>
      </c>
      <c r="C857" t="str">
        <f t="shared" si="35"/>
        <v>Illinois Municipal</v>
      </c>
      <c r="D857">
        <f>_xlfn.XLOOKUP($A857&amp;" "&amp;$B857,Table1[KEY],Table1[ActFundedRatio_GASB],,0)</f>
        <v>0.84299999999999997</v>
      </c>
      <c r="E857">
        <v>2008.1992996164881</v>
      </c>
      <c r="H857">
        <v>79</v>
      </c>
      <c r="I857">
        <v>2008</v>
      </c>
      <c r="J857" t="str">
        <v>North Carolina Local Government</v>
      </c>
      <c r="K857" s="8">
        <v>0.995</v>
      </c>
      <c r="L857">
        <v>2008.0900140218473</v>
      </c>
    </row>
    <row r="858" spans="1:12" x14ac:dyDescent="0.35">
      <c r="A858">
        <f t="shared" si="33"/>
        <v>36</v>
      </c>
      <c r="B858">
        <f t="shared" si="34"/>
        <v>2008</v>
      </c>
      <c r="C858" t="str">
        <f t="shared" si="35"/>
        <v>Indiana PERF</v>
      </c>
      <c r="D858">
        <f>_xlfn.XLOOKUP($A858&amp;" "&amp;$B858,Table1[KEY],Table1[ActFundedRatio_GASB],,0)</f>
        <v>0.97499999999999998</v>
      </c>
      <c r="E858">
        <v>2007.7584218251475</v>
      </c>
      <c r="H858">
        <v>80</v>
      </c>
      <c r="I858">
        <v>2008</v>
      </c>
      <c r="J858" t="str">
        <v>North Carolina Teachers and State Employees</v>
      </c>
      <c r="K858" s="8">
        <v>1.0469999999999999</v>
      </c>
      <c r="L858">
        <v>2007.8053261657544</v>
      </c>
    </row>
    <row r="859" spans="1:12" x14ac:dyDescent="0.35">
      <c r="A859">
        <f t="shared" si="33"/>
        <v>37</v>
      </c>
      <c r="B859">
        <f t="shared" si="34"/>
        <v>2008</v>
      </c>
      <c r="C859" t="str">
        <f t="shared" si="35"/>
        <v>Indiana Teachers</v>
      </c>
      <c r="D859">
        <f>_xlfn.XLOOKUP($A859&amp;" "&amp;$B859,Table1[KEY],Table1[ActFundedRatio_GASB],,0)</f>
        <v>0.48199999999999998</v>
      </c>
      <c r="E859">
        <v>2007.9463738446752</v>
      </c>
      <c r="H859">
        <v>83</v>
      </c>
      <c r="I859">
        <v>2008</v>
      </c>
      <c r="J859" t="str">
        <v>NY State &amp; Local ERS</v>
      </c>
      <c r="K859" s="8">
        <v>1.07267</v>
      </c>
      <c r="L859">
        <v>2007.8279023680652</v>
      </c>
    </row>
    <row r="860" spans="1:12" x14ac:dyDescent="0.35">
      <c r="A860">
        <f t="shared" si="33"/>
        <v>38</v>
      </c>
      <c r="B860">
        <f t="shared" si="34"/>
        <v>2008</v>
      </c>
      <c r="C860" t="str">
        <f t="shared" si="35"/>
        <v>Iowa PERS</v>
      </c>
      <c r="D860">
        <f>_xlfn.XLOOKUP($A860&amp;" "&amp;$B860,Table1[KEY],Table1[ActFundedRatio_GASB],,0)</f>
        <v>0.89129999999999998</v>
      </c>
      <c r="E860">
        <v>2007.9928524753213</v>
      </c>
      <c r="H860">
        <v>84</v>
      </c>
      <c r="I860">
        <v>2008</v>
      </c>
      <c r="J860" t="str">
        <v>NY State &amp; Local Police &amp; Fire</v>
      </c>
      <c r="K860" s="8">
        <v>1.0804199999999999</v>
      </c>
      <c r="L860">
        <v>2007.8876063880602</v>
      </c>
    </row>
    <row r="861" spans="1:12" x14ac:dyDescent="0.35">
      <c r="A861">
        <f t="shared" si="33"/>
        <v>40</v>
      </c>
      <c r="B861">
        <f t="shared" si="34"/>
        <v>2008</v>
      </c>
      <c r="C861" t="str">
        <f t="shared" si="35"/>
        <v>Kentucky County</v>
      </c>
      <c r="D861">
        <f>_xlfn.XLOOKUP($A861&amp;" "&amp;$B861,Table1[KEY],Table1[ActFundedRatio_GASB],,0)</f>
        <v>0.77100000000000002</v>
      </c>
      <c r="E861">
        <v>2007.8735748643453</v>
      </c>
      <c r="H861">
        <v>85</v>
      </c>
      <c r="I861">
        <v>2008</v>
      </c>
      <c r="J861" t="str">
        <v>Ohio PERS</v>
      </c>
      <c r="K861" s="8">
        <v>0.753</v>
      </c>
      <c r="L861">
        <v>2007.9830598451681</v>
      </c>
    </row>
    <row r="862" spans="1:12" x14ac:dyDescent="0.35">
      <c r="A862">
        <f t="shared" si="33"/>
        <v>43</v>
      </c>
      <c r="B862">
        <f t="shared" si="34"/>
        <v>2008</v>
      </c>
      <c r="C862" t="str">
        <f t="shared" si="35"/>
        <v>LA County ERS</v>
      </c>
      <c r="D862">
        <f>_xlfn.XLOOKUP($A862&amp;" "&amp;$B862,Table1[KEY],Table1[ActFundedRatio_GASB],,0)</f>
        <v>0.94499999999999995</v>
      </c>
      <c r="E862">
        <v>2007.7558339865259</v>
      </c>
      <c r="H862">
        <v>87</v>
      </c>
      <c r="I862">
        <v>2008</v>
      </c>
      <c r="J862" t="str">
        <v>Ohio School Employees</v>
      </c>
      <c r="K862" s="8">
        <v>0.82</v>
      </c>
      <c r="L862">
        <v>2007.7525664574093</v>
      </c>
    </row>
    <row r="863" spans="1:12" x14ac:dyDescent="0.35">
      <c r="A863">
        <f t="shared" si="33"/>
        <v>44</v>
      </c>
      <c r="B863">
        <f t="shared" si="34"/>
        <v>2008</v>
      </c>
      <c r="C863" t="str">
        <f t="shared" si="35"/>
        <v>Louisiana SERS</v>
      </c>
      <c r="D863">
        <f>_xlfn.XLOOKUP($A863&amp;" "&amp;$B863,Table1[KEY],Table1[ActFundedRatio_GASB],,0)</f>
        <v>0.67600000000000005</v>
      </c>
      <c r="E863">
        <v>2008.1926218502185</v>
      </c>
      <c r="H863">
        <v>88</v>
      </c>
      <c r="I863">
        <v>2008</v>
      </c>
      <c r="J863" t="str">
        <v>Ohio Teachers</v>
      </c>
      <c r="K863" s="8">
        <v>0.79069</v>
      </c>
      <c r="L863">
        <v>2007.8384102562336</v>
      </c>
    </row>
    <row r="864" spans="1:12" x14ac:dyDescent="0.35">
      <c r="A864">
        <f t="shared" si="33"/>
        <v>45</v>
      </c>
      <c r="B864">
        <f t="shared" si="34"/>
        <v>2008</v>
      </c>
      <c r="C864" t="str">
        <f t="shared" si="35"/>
        <v>Louisiana Teachers</v>
      </c>
      <c r="D864">
        <f>_xlfn.XLOOKUP($A864&amp;" "&amp;$B864,Table1[KEY],Table1[ActFundedRatio_GASB],,0)</f>
        <v>0.70199999999999996</v>
      </c>
      <c r="E864">
        <v>2007.827649280209</v>
      </c>
      <c r="H864">
        <v>89</v>
      </c>
      <c r="I864">
        <v>2008</v>
      </c>
      <c r="J864" t="str">
        <v>Oklahoma PERS</v>
      </c>
      <c r="K864" s="8">
        <v>0.73</v>
      </c>
      <c r="L864">
        <v>2008.1715995342947</v>
      </c>
    </row>
    <row r="865" spans="1:12" x14ac:dyDescent="0.35">
      <c r="A865">
        <f t="shared" si="33"/>
        <v>46</v>
      </c>
      <c r="B865">
        <f t="shared" si="34"/>
        <v>2008</v>
      </c>
      <c r="C865" t="str">
        <f t="shared" si="35"/>
        <v>Maine Local</v>
      </c>
      <c r="D865">
        <f>_xlfn.XLOOKUP($A865&amp;" "&amp;$B865,Table1[KEY],Table1[ActFundedRatio_GASB],,0)</f>
        <v>1.127</v>
      </c>
      <c r="E865">
        <v>2007.763843095051</v>
      </c>
      <c r="H865">
        <v>94</v>
      </c>
      <c r="I865">
        <v>2008</v>
      </c>
      <c r="J865" t="str">
        <v>Phoenix ERS</v>
      </c>
      <c r="K865" s="8">
        <v>0.79100000000000004</v>
      </c>
      <c r="L865">
        <v>2008.2290601299974</v>
      </c>
    </row>
    <row r="866" spans="1:12" x14ac:dyDescent="0.35">
      <c r="A866">
        <f t="shared" si="33"/>
        <v>47</v>
      </c>
      <c r="B866">
        <f t="shared" si="34"/>
        <v>2008</v>
      </c>
      <c r="C866" t="str">
        <f t="shared" si="35"/>
        <v>Maine State and Teacher</v>
      </c>
      <c r="D866">
        <f>_xlfn.XLOOKUP($A866&amp;" "&amp;$B866,Table1[KEY],Table1[ActFundedRatio_GASB],,0)</f>
        <v>0.74099999999999999</v>
      </c>
      <c r="E866">
        <v>2007.8333234163929</v>
      </c>
      <c r="H866">
        <v>95</v>
      </c>
      <c r="I866">
        <v>2008</v>
      </c>
      <c r="J866" t="str">
        <v>Rhode Island ERS</v>
      </c>
      <c r="K866" s="8">
        <v>0.61499999999999999</v>
      </c>
      <c r="L866">
        <v>2007.9749248861795</v>
      </c>
    </row>
    <row r="867" spans="1:12" x14ac:dyDescent="0.35">
      <c r="A867">
        <f t="shared" si="33"/>
        <v>52</v>
      </c>
      <c r="B867">
        <f t="shared" si="34"/>
        <v>2008</v>
      </c>
      <c r="C867" t="str">
        <f t="shared" si="35"/>
        <v>Michigan Municipal</v>
      </c>
      <c r="D867">
        <f>_xlfn.XLOOKUP($A867&amp;" "&amp;$B867,Table1[KEY],Table1[ActFundedRatio_GASB],,0)</f>
        <v>0.75053999999999998</v>
      </c>
      <c r="E867">
        <v>2007.8136149583127</v>
      </c>
      <c r="H867">
        <v>96</v>
      </c>
      <c r="I867">
        <v>2008</v>
      </c>
      <c r="J867" t="str">
        <v>Rhode Island Municipal</v>
      </c>
      <c r="K867" s="8">
        <v>0.92749999999999999</v>
      </c>
      <c r="L867">
        <v>2008.2427112578544</v>
      </c>
    </row>
    <row r="868" spans="1:12" x14ac:dyDescent="0.35">
      <c r="A868">
        <f t="shared" si="33"/>
        <v>55</v>
      </c>
      <c r="B868">
        <f t="shared" si="34"/>
        <v>2008</v>
      </c>
      <c r="C868" t="str">
        <f t="shared" si="35"/>
        <v>Minneapolis ERF</v>
      </c>
      <c r="D868">
        <f>_xlfn.XLOOKUP($A868&amp;" "&amp;$B868,Table1[KEY],Table1[ActFundedRatio_GASB],,0)</f>
        <v>0.76419999999999999</v>
      </c>
      <c r="E868">
        <v>2008.2096910215184</v>
      </c>
      <c r="H868">
        <v>97</v>
      </c>
      <c r="I868">
        <v>2008</v>
      </c>
      <c r="J868" t="str">
        <v>San Diego County</v>
      </c>
      <c r="K868" s="8">
        <v>0.94440000000000002</v>
      </c>
      <c r="L868">
        <v>2007.9514277971623</v>
      </c>
    </row>
    <row r="869" spans="1:12" x14ac:dyDescent="0.35">
      <c r="A869">
        <f t="shared" si="33"/>
        <v>58</v>
      </c>
      <c r="B869">
        <f t="shared" si="34"/>
        <v>2008</v>
      </c>
      <c r="C869" t="str">
        <f t="shared" si="35"/>
        <v>Minnesota Teachers</v>
      </c>
      <c r="D869">
        <f>_xlfn.XLOOKUP($A869&amp;" "&amp;$B869,Table1[KEY],Table1[ActFundedRatio_GASB],,0)</f>
        <v>0.81989999999999996</v>
      </c>
      <c r="E869">
        <v>2007.9870318057483</v>
      </c>
      <c r="H869">
        <v>99</v>
      </c>
      <c r="I869">
        <v>2008</v>
      </c>
      <c r="J869" t="str">
        <v>South Carolina Police</v>
      </c>
      <c r="K869" s="8">
        <v>0.77900000000000003</v>
      </c>
      <c r="L869">
        <v>2008.0117194034744</v>
      </c>
    </row>
    <row r="870" spans="1:12" x14ac:dyDescent="0.35">
      <c r="A870">
        <f t="shared" si="33"/>
        <v>59</v>
      </c>
      <c r="B870">
        <f t="shared" si="34"/>
        <v>2008</v>
      </c>
      <c r="C870" t="str">
        <f t="shared" si="35"/>
        <v>Mississippi PERS</v>
      </c>
      <c r="D870">
        <f>_xlfn.XLOOKUP($A870&amp;" "&amp;$B870,Table1[KEY],Table1[ActFundedRatio_GASB],,0)</f>
        <v>0.72899999999999998</v>
      </c>
      <c r="E870">
        <v>2008.1815294168146</v>
      </c>
      <c r="H870">
        <v>100</v>
      </c>
      <c r="I870">
        <v>2008</v>
      </c>
      <c r="J870" t="str">
        <v>South Carolina RS</v>
      </c>
      <c r="K870" s="8">
        <v>0.69299999999999995</v>
      </c>
      <c r="L870">
        <v>2008.2191811998875</v>
      </c>
    </row>
    <row r="871" spans="1:12" x14ac:dyDescent="0.35">
      <c r="A871">
        <f t="shared" si="33"/>
        <v>60</v>
      </c>
      <c r="B871">
        <f t="shared" si="34"/>
        <v>2008</v>
      </c>
      <c r="C871" t="str">
        <f t="shared" si="35"/>
        <v>Missouri DOT and Highway</v>
      </c>
      <c r="D871">
        <f>_xlfn.XLOOKUP($A871&amp;" "&amp;$B871,Table1[KEY],Table1[ActFundedRatio_GASB],,0)</f>
        <v>0.59079999999999999</v>
      </c>
      <c r="E871">
        <v>2007.805984841546</v>
      </c>
      <c r="H871">
        <v>101</v>
      </c>
      <c r="I871">
        <v>2008</v>
      </c>
      <c r="J871" t="str">
        <v>South Dakota RS</v>
      </c>
      <c r="K871" s="8">
        <v>0.97199999999999998</v>
      </c>
      <c r="L871">
        <v>2008.0882325087193</v>
      </c>
    </row>
    <row r="872" spans="1:12" x14ac:dyDescent="0.35">
      <c r="A872">
        <f t="shared" si="33"/>
        <v>62</v>
      </c>
      <c r="B872">
        <f t="shared" si="34"/>
        <v>2008</v>
      </c>
      <c r="C872" t="str">
        <f t="shared" si="35"/>
        <v>Missouri PEERS</v>
      </c>
      <c r="D872">
        <f>_xlfn.XLOOKUP($A872&amp;" "&amp;$B872,Table1[KEY],Table1[ActFundedRatio_GASB],,0)</f>
        <v>0.82499999999999996</v>
      </c>
      <c r="E872">
        <v>2007.7809113669632</v>
      </c>
      <c r="H872">
        <v>102</v>
      </c>
      <c r="I872">
        <v>2008</v>
      </c>
      <c r="J872" t="str">
        <v>St. Louis School Employees</v>
      </c>
      <c r="K872" s="8">
        <v>0.876</v>
      </c>
      <c r="L872">
        <v>2007.9305409110054</v>
      </c>
    </row>
    <row r="873" spans="1:12" x14ac:dyDescent="0.35">
      <c r="A873">
        <f t="shared" si="33"/>
        <v>63</v>
      </c>
      <c r="B873">
        <f t="shared" si="34"/>
        <v>2008</v>
      </c>
      <c r="C873" t="str">
        <f t="shared" si="35"/>
        <v>Missouri State Employees</v>
      </c>
      <c r="D873">
        <f>_xlfn.XLOOKUP($A873&amp;" "&amp;$B873,Table1[KEY],Table1[ActFundedRatio_GASB],,0)</f>
        <v>0.85899999999999999</v>
      </c>
      <c r="E873">
        <v>2007.9880382018164</v>
      </c>
      <c r="H873">
        <v>104</v>
      </c>
      <c r="I873">
        <v>2008</v>
      </c>
      <c r="J873" t="str">
        <v>Texas County &amp; District</v>
      </c>
      <c r="K873" s="8">
        <v>0.88600000000000001</v>
      </c>
      <c r="L873">
        <v>2008.2357244637535</v>
      </c>
    </row>
    <row r="874" spans="1:12" x14ac:dyDescent="0.35">
      <c r="A874">
        <f t="shared" si="33"/>
        <v>66</v>
      </c>
      <c r="B874">
        <f t="shared" si="34"/>
        <v>2008</v>
      </c>
      <c r="C874" t="str">
        <f t="shared" si="35"/>
        <v>Montana Teachers</v>
      </c>
      <c r="D874">
        <f>_xlfn.XLOOKUP($A874&amp;" "&amp;$B874,Table1[KEY],Table1[ActFundedRatio_GASB],,0)</f>
        <v>0.79900000000000004</v>
      </c>
      <c r="E874">
        <v>2007.816470485652</v>
      </c>
      <c r="H874">
        <v>107</v>
      </c>
      <c r="I874">
        <v>2008</v>
      </c>
      <c r="J874" t="str">
        <v>Texas Municipal</v>
      </c>
      <c r="K874" s="8">
        <v>0.74399999999999999</v>
      </c>
      <c r="L874">
        <v>2007.7572951899579</v>
      </c>
    </row>
    <row r="875" spans="1:12" x14ac:dyDescent="0.35">
      <c r="A875">
        <f t="shared" si="33"/>
        <v>67</v>
      </c>
      <c r="B875">
        <f t="shared" si="34"/>
        <v>2008</v>
      </c>
      <c r="C875" t="str">
        <f t="shared" si="35"/>
        <v>Nebraska Schools</v>
      </c>
      <c r="D875">
        <f>_xlfn.XLOOKUP($A875&amp;" "&amp;$B875,Table1[KEY],Table1[ActFundedRatio_GASB],,0)</f>
        <v>0.90600000000000003</v>
      </c>
      <c r="E875">
        <v>2007.7728372460922</v>
      </c>
      <c r="H875">
        <v>110</v>
      </c>
      <c r="I875">
        <v>2008</v>
      </c>
      <c r="J875" t="str">
        <v>TN State and Teachers</v>
      </c>
      <c r="K875" s="8">
        <v>0.90005000000000002</v>
      </c>
      <c r="L875">
        <v>2007.8809650320532</v>
      </c>
    </row>
    <row r="876" spans="1:12" x14ac:dyDescent="0.35">
      <c r="A876">
        <f t="shared" si="33"/>
        <v>69</v>
      </c>
      <c r="B876">
        <f t="shared" si="34"/>
        <v>2008</v>
      </c>
      <c r="C876" t="str">
        <f t="shared" si="35"/>
        <v>Nevada Regular Employees</v>
      </c>
      <c r="D876">
        <f>_xlfn.XLOOKUP($A876&amp;" "&amp;$B876,Table1[KEY],Table1[ActFundedRatio_GASB],,0)</f>
        <v>0.77700000000000002</v>
      </c>
      <c r="E876">
        <v>2007.9882508824255</v>
      </c>
      <c r="H876">
        <v>112</v>
      </c>
      <c r="I876">
        <v>2008</v>
      </c>
      <c r="J876" t="str">
        <v>Utah Noncontributory</v>
      </c>
      <c r="K876" s="8">
        <v>0.88</v>
      </c>
      <c r="L876">
        <v>2008.1549124561459</v>
      </c>
    </row>
    <row r="877" spans="1:12" x14ac:dyDescent="0.35">
      <c r="A877">
        <f t="shared" si="33"/>
        <v>70</v>
      </c>
      <c r="B877">
        <f t="shared" si="34"/>
        <v>2008</v>
      </c>
      <c r="C877" t="str">
        <f t="shared" si="35"/>
        <v>New Hampshire RS</v>
      </c>
      <c r="D877">
        <f>_xlfn.XLOOKUP($A877&amp;" "&amp;$B877,Table1[KEY],Table1[ActFundedRatio_GASB],,0)</f>
        <v>0.67800000000000005</v>
      </c>
      <c r="E877">
        <v>2008.0640849793999</v>
      </c>
      <c r="H877">
        <v>113</v>
      </c>
      <c r="I877">
        <v>2008</v>
      </c>
      <c r="J877" t="str">
        <v>Vermont State Employees</v>
      </c>
      <c r="K877" s="8">
        <v>0.94099999999999995</v>
      </c>
      <c r="L877">
        <v>2007.9476860709833</v>
      </c>
    </row>
    <row r="878" spans="1:12" x14ac:dyDescent="0.35">
      <c r="A878">
        <f t="shared" si="33"/>
        <v>74</v>
      </c>
      <c r="B878">
        <f t="shared" si="34"/>
        <v>2008</v>
      </c>
      <c r="C878" t="str">
        <f t="shared" si="35"/>
        <v>New Mexico PERA</v>
      </c>
      <c r="D878">
        <f>_xlfn.XLOOKUP($A878&amp;" "&amp;$B878,Table1[KEY],Table1[ActFundedRatio_GASB],,0)</f>
        <v>0.93300000000000005</v>
      </c>
      <c r="E878">
        <v>2008.1353630187016</v>
      </c>
      <c r="H878">
        <v>117</v>
      </c>
      <c r="I878">
        <v>2008</v>
      </c>
      <c r="J878" t="str">
        <v>Washington LEOFF Plan 2</v>
      </c>
      <c r="K878" s="8">
        <v>1.3340000000000001</v>
      </c>
      <c r="L878">
        <v>2007.9918384371078</v>
      </c>
    </row>
    <row r="879" spans="1:12" x14ac:dyDescent="0.35">
      <c r="A879">
        <f t="shared" si="33"/>
        <v>77</v>
      </c>
      <c r="B879">
        <f t="shared" si="34"/>
        <v>2008</v>
      </c>
      <c r="C879" t="str">
        <f t="shared" si="35"/>
        <v>New York City Teachers</v>
      </c>
      <c r="D879">
        <f>_xlfn.XLOOKUP($A879&amp;" "&amp;$B879,Table1[KEY],Table1[ActFundedRatio_GASB],,0)</f>
        <v>0.65237000000000001</v>
      </c>
      <c r="E879">
        <v>2008.0152178400258</v>
      </c>
      <c r="H879">
        <v>123</v>
      </c>
      <c r="I879">
        <v>2008</v>
      </c>
      <c r="J879" t="str">
        <v>West Virginia PERS</v>
      </c>
      <c r="K879" s="8">
        <v>0.84199999999999997</v>
      </c>
      <c r="L879">
        <v>2008.0893381839776</v>
      </c>
    </row>
    <row r="880" spans="1:12" x14ac:dyDescent="0.35">
      <c r="A880">
        <f t="shared" si="33"/>
        <v>78</v>
      </c>
      <c r="B880">
        <f t="shared" si="34"/>
        <v>2008</v>
      </c>
      <c r="C880" t="str">
        <f t="shared" si="35"/>
        <v>New York State Teachers</v>
      </c>
      <c r="D880">
        <f>_xlfn.XLOOKUP($A880&amp;" "&amp;$B880,Table1[KEY],Table1[ActFundedRatio_GASB],,0)</f>
        <v>1.0661700000000001</v>
      </c>
      <c r="E880">
        <v>2008.0619014825904</v>
      </c>
      <c r="H880">
        <v>124</v>
      </c>
      <c r="I880">
        <v>2008</v>
      </c>
      <c r="J880" t="str">
        <v>West Virginia Teachers</v>
      </c>
      <c r="K880" s="8">
        <v>0.5</v>
      </c>
      <c r="L880">
        <v>2008.2023602197444</v>
      </c>
    </row>
    <row r="881" spans="1:12" x14ac:dyDescent="0.35">
      <c r="A881">
        <f t="shared" si="33"/>
        <v>79</v>
      </c>
      <c r="B881">
        <f t="shared" si="34"/>
        <v>2008</v>
      </c>
      <c r="C881" t="str">
        <f t="shared" si="35"/>
        <v>North Carolina Local Government</v>
      </c>
      <c r="D881">
        <f>_xlfn.XLOOKUP($A881&amp;" "&amp;$B881,Table1[KEY],Table1[ActFundedRatio_GASB],,0)</f>
        <v>0.995</v>
      </c>
      <c r="E881">
        <v>2008.0900140218473</v>
      </c>
      <c r="H881">
        <v>125</v>
      </c>
      <c r="I881">
        <v>2008</v>
      </c>
      <c r="J881" t="str">
        <v>Wisconsin RS</v>
      </c>
      <c r="K881" s="8">
        <v>0.997</v>
      </c>
      <c r="L881">
        <v>2008.134819905531</v>
      </c>
    </row>
    <row r="882" spans="1:12" x14ac:dyDescent="0.35">
      <c r="A882">
        <f t="shared" si="33"/>
        <v>80</v>
      </c>
      <c r="B882">
        <f t="shared" si="34"/>
        <v>2008</v>
      </c>
      <c r="C882" t="str">
        <f t="shared" si="35"/>
        <v>North Carolina Teachers and State Employees</v>
      </c>
      <c r="D882">
        <f>_xlfn.XLOOKUP($A882&amp;" "&amp;$B882,Table1[KEY],Table1[ActFundedRatio_GASB],,0)</f>
        <v>1.0469999999999999</v>
      </c>
      <c r="E882">
        <v>2007.8053261657544</v>
      </c>
      <c r="H882">
        <v>126</v>
      </c>
      <c r="I882">
        <v>2008</v>
      </c>
      <c r="J882" t="str">
        <v>Wyoming Public Employees</v>
      </c>
      <c r="K882" s="8">
        <v>0.78600000000000003</v>
      </c>
      <c r="L882">
        <v>2007.8395769883889</v>
      </c>
    </row>
    <row r="883" spans="1:12" x14ac:dyDescent="0.35">
      <c r="A883">
        <f t="shared" si="33"/>
        <v>83</v>
      </c>
      <c r="B883">
        <f t="shared" si="34"/>
        <v>2008</v>
      </c>
      <c r="C883" t="str">
        <f t="shared" si="35"/>
        <v>NY State &amp; Local ERS</v>
      </c>
      <c r="D883">
        <f>_xlfn.XLOOKUP($A883&amp;" "&amp;$B883,Table1[KEY],Table1[ActFundedRatio_GASB],,0)</f>
        <v>1.07267</v>
      </c>
      <c r="E883">
        <v>2007.8279023680652</v>
      </c>
      <c r="H883">
        <v>128</v>
      </c>
      <c r="I883">
        <v>2008</v>
      </c>
      <c r="J883" t="str">
        <v>Connecticut Municipal</v>
      </c>
      <c r="K883" s="8">
        <v>1.0329999999999999</v>
      </c>
      <c r="L883">
        <v>2008.117657066781</v>
      </c>
    </row>
    <row r="884" spans="1:12" x14ac:dyDescent="0.35">
      <c r="A884">
        <f t="shared" si="33"/>
        <v>84</v>
      </c>
      <c r="B884">
        <f t="shared" si="34"/>
        <v>2008</v>
      </c>
      <c r="C884" t="str">
        <f t="shared" si="35"/>
        <v>NY State &amp; Local Police &amp; Fire</v>
      </c>
      <c r="D884">
        <f>_xlfn.XLOOKUP($A884&amp;" "&amp;$B884,Table1[KEY],Table1[ActFundedRatio_GASB],,0)</f>
        <v>1.0804199999999999</v>
      </c>
      <c r="E884">
        <v>2007.8876063880602</v>
      </c>
      <c r="H884">
        <v>129</v>
      </c>
      <c r="I884">
        <v>2008</v>
      </c>
      <c r="J884" t="str">
        <v>Iowa Municipal Fire and Police</v>
      </c>
      <c r="K884" s="8">
        <v>0.89700000000000002</v>
      </c>
      <c r="L884">
        <v>2008.1698809558063</v>
      </c>
    </row>
    <row r="885" spans="1:12" x14ac:dyDescent="0.35">
      <c r="A885">
        <f t="shared" si="33"/>
        <v>85</v>
      </c>
      <c r="B885">
        <f t="shared" si="34"/>
        <v>2008</v>
      </c>
      <c r="C885" t="str">
        <f t="shared" si="35"/>
        <v>Ohio PERS</v>
      </c>
      <c r="D885">
        <f>_xlfn.XLOOKUP($A885&amp;" "&amp;$B885,Table1[KEY],Table1[ActFundedRatio_GASB],,0)</f>
        <v>0.753</v>
      </c>
      <c r="E885">
        <v>2007.9830598451681</v>
      </c>
      <c r="H885">
        <v>130</v>
      </c>
      <c r="I885">
        <v>2008</v>
      </c>
      <c r="J885" t="str">
        <v>Louisiana Municipal Police</v>
      </c>
      <c r="K885" s="8">
        <v>0.86948999999999999</v>
      </c>
      <c r="L885">
        <v>2007.9053186711992</v>
      </c>
    </row>
    <row r="886" spans="1:12" x14ac:dyDescent="0.35">
      <c r="A886">
        <f t="shared" si="33"/>
        <v>87</v>
      </c>
      <c r="B886">
        <f t="shared" si="34"/>
        <v>2008</v>
      </c>
      <c r="C886" t="str">
        <f t="shared" si="35"/>
        <v>Ohio School Employees</v>
      </c>
      <c r="D886">
        <f>_xlfn.XLOOKUP($A886&amp;" "&amp;$B886,Table1[KEY],Table1[ActFundedRatio_GASB],,0)</f>
        <v>0.82</v>
      </c>
      <c r="E886">
        <v>2007.7525664574093</v>
      </c>
      <c r="H886">
        <v>132</v>
      </c>
      <c r="I886">
        <v>2008</v>
      </c>
      <c r="J886" t="str">
        <v>Louisiana Parochial Employees</v>
      </c>
      <c r="K886" s="8">
        <v>0.96</v>
      </c>
      <c r="L886">
        <v>2007.7546178375105</v>
      </c>
    </row>
    <row r="887" spans="1:12" x14ac:dyDescent="0.35">
      <c r="A887">
        <f t="shared" si="33"/>
        <v>88</v>
      </c>
      <c r="B887">
        <f t="shared" si="34"/>
        <v>2008</v>
      </c>
      <c r="C887" t="str">
        <f t="shared" si="35"/>
        <v>Ohio Teachers</v>
      </c>
      <c r="D887">
        <f>_xlfn.XLOOKUP($A887&amp;" "&amp;$B887,Table1[KEY],Table1[ActFundedRatio_GASB],,0)</f>
        <v>0.79069</v>
      </c>
      <c r="E887">
        <v>2007.8384102562336</v>
      </c>
      <c r="H887">
        <v>133</v>
      </c>
      <c r="I887">
        <v>2008</v>
      </c>
      <c r="J887" t="str">
        <v>Minnesota Police and Fire</v>
      </c>
      <c r="K887" s="8">
        <v>0.88419999999999999</v>
      </c>
      <c r="L887">
        <v>2007.8938412503924</v>
      </c>
    </row>
    <row r="888" spans="1:12" x14ac:dyDescent="0.35">
      <c r="A888">
        <f t="shared" si="33"/>
        <v>89</v>
      </c>
      <c r="B888">
        <f t="shared" si="34"/>
        <v>2008</v>
      </c>
      <c r="C888" t="str">
        <f t="shared" si="35"/>
        <v>Oklahoma PERS</v>
      </c>
      <c r="D888">
        <f>_xlfn.XLOOKUP($A888&amp;" "&amp;$B888,Table1[KEY],Table1[ActFundedRatio_GASB],,0)</f>
        <v>0.73</v>
      </c>
      <c r="E888">
        <v>2008.1715995342947</v>
      </c>
      <c r="H888">
        <v>134</v>
      </c>
      <c r="I888">
        <v>2008</v>
      </c>
      <c r="J888" t="str">
        <v>Oklahoma Police</v>
      </c>
      <c r="K888" s="8">
        <v>0.82199999999999995</v>
      </c>
      <c r="L888">
        <v>2007.8776514832634</v>
      </c>
    </row>
    <row r="889" spans="1:12" x14ac:dyDescent="0.35">
      <c r="A889">
        <f t="shared" si="33"/>
        <v>94</v>
      </c>
      <c r="B889">
        <f t="shared" si="34"/>
        <v>2008</v>
      </c>
      <c r="C889" t="str">
        <f t="shared" si="35"/>
        <v>Phoenix ERS</v>
      </c>
      <c r="D889">
        <f>_xlfn.XLOOKUP($A889&amp;" "&amp;$B889,Table1[KEY],Table1[ActFundedRatio_GASB],,0)</f>
        <v>0.79100000000000004</v>
      </c>
      <c r="E889">
        <v>2008.2290601299974</v>
      </c>
      <c r="H889">
        <v>135</v>
      </c>
      <c r="I889">
        <v>2008</v>
      </c>
      <c r="J889" t="str">
        <v>Utah Public Safety</v>
      </c>
      <c r="K889" s="8">
        <v>0.81599999999999995</v>
      </c>
      <c r="L889">
        <v>2007.9138559678702</v>
      </c>
    </row>
    <row r="890" spans="1:12" x14ac:dyDescent="0.35">
      <c r="A890">
        <f t="shared" ref="A890:A953" si="36">A771</f>
        <v>95</v>
      </c>
      <c r="B890">
        <f t="shared" ref="B890:B953" si="37">B771+1</f>
        <v>2008</v>
      </c>
      <c r="C890" t="str">
        <f t="shared" ref="C890:C953" si="38">C771</f>
        <v>Rhode Island ERS</v>
      </c>
      <c r="D890">
        <f>_xlfn.XLOOKUP($A890&amp;" "&amp;$B890,Table1[KEY],Table1[ActFundedRatio_GASB],,0)</f>
        <v>0.61499999999999999</v>
      </c>
      <c r="E890">
        <v>2007.9749248861795</v>
      </c>
      <c r="H890">
        <v>136</v>
      </c>
      <c r="I890">
        <v>2008</v>
      </c>
      <c r="J890" t="str">
        <v>Pennsylvania Municipal</v>
      </c>
      <c r="K890" s="8">
        <v>1.0609999999999999</v>
      </c>
      <c r="L890">
        <v>2008.0711385876525</v>
      </c>
    </row>
    <row r="891" spans="1:12" x14ac:dyDescent="0.35">
      <c r="A891">
        <f t="shared" si="36"/>
        <v>96</v>
      </c>
      <c r="B891">
        <f t="shared" si="37"/>
        <v>2008</v>
      </c>
      <c r="C891" t="str">
        <f t="shared" si="38"/>
        <v>Rhode Island Municipal</v>
      </c>
      <c r="D891">
        <f>_xlfn.XLOOKUP($A891&amp;" "&amp;$B891,Table1[KEY],Table1[ActFundedRatio_GASB],,0)</f>
        <v>0.92749999999999999</v>
      </c>
      <c r="E891">
        <v>2008.2427112578544</v>
      </c>
      <c r="H891">
        <v>137</v>
      </c>
      <c r="I891">
        <v>2008</v>
      </c>
      <c r="J891" t="str">
        <v>Alameda County ERS</v>
      </c>
      <c r="K891" s="8">
        <v>0.83899999999999997</v>
      </c>
      <c r="L891">
        <v>2008.2103202166998</v>
      </c>
    </row>
    <row r="892" spans="1:12" x14ac:dyDescent="0.35">
      <c r="A892">
        <f t="shared" si="36"/>
        <v>97</v>
      </c>
      <c r="B892">
        <f t="shared" si="37"/>
        <v>2008</v>
      </c>
      <c r="C892" t="str">
        <f t="shared" si="38"/>
        <v>San Diego County</v>
      </c>
      <c r="D892">
        <f>_xlfn.XLOOKUP($A892&amp;" "&amp;$B892,Table1[KEY],Table1[ActFundedRatio_GASB],,0)</f>
        <v>0.94440000000000002</v>
      </c>
      <c r="E892">
        <v>2007.9514277971623</v>
      </c>
      <c r="H892">
        <v>138</v>
      </c>
      <c r="I892">
        <v>2008</v>
      </c>
      <c r="J892" t="str">
        <v>Kern County ERS</v>
      </c>
      <c r="K892" s="8">
        <v>0.72299999999999998</v>
      </c>
      <c r="L892">
        <v>2007.9582663890455</v>
      </c>
    </row>
    <row r="893" spans="1:12" x14ac:dyDescent="0.35">
      <c r="A893">
        <f t="shared" si="36"/>
        <v>99</v>
      </c>
      <c r="B893">
        <f t="shared" si="37"/>
        <v>2008</v>
      </c>
      <c r="C893" t="str">
        <f t="shared" si="38"/>
        <v>South Carolina Police</v>
      </c>
      <c r="D893">
        <f>_xlfn.XLOOKUP($A893&amp;" "&amp;$B893,Table1[KEY],Table1[ActFundedRatio_GASB],,0)</f>
        <v>0.77900000000000003</v>
      </c>
      <c r="E893">
        <v>2008.0117194034744</v>
      </c>
      <c r="H893">
        <v>139</v>
      </c>
      <c r="I893">
        <v>2008</v>
      </c>
      <c r="J893" t="str">
        <v>Los Angeles ERS</v>
      </c>
      <c r="K893" s="8">
        <v>0.84370000000000001</v>
      </c>
      <c r="L893">
        <v>2008.2182393853552</v>
      </c>
    </row>
    <row r="894" spans="1:12" x14ac:dyDescent="0.35">
      <c r="A894">
        <f t="shared" si="36"/>
        <v>100</v>
      </c>
      <c r="B894">
        <f t="shared" si="37"/>
        <v>2008</v>
      </c>
      <c r="C894" t="str">
        <f t="shared" si="38"/>
        <v>South Carolina RS</v>
      </c>
      <c r="D894">
        <f>_xlfn.XLOOKUP($A894&amp;" "&amp;$B894,Table1[KEY],Table1[ActFundedRatio_GASB],,0)</f>
        <v>0.69299999999999995</v>
      </c>
      <c r="E894">
        <v>2008.2191811998875</v>
      </c>
      <c r="H894">
        <v>140</v>
      </c>
      <c r="I894">
        <v>2008</v>
      </c>
      <c r="J894" t="str">
        <v>Los Angeles Fire and Police</v>
      </c>
      <c r="K894" s="8">
        <v>0.99099999999999999</v>
      </c>
      <c r="L894">
        <v>2008.2404800464246</v>
      </c>
    </row>
    <row r="895" spans="1:12" x14ac:dyDescent="0.35">
      <c r="A895">
        <f t="shared" si="36"/>
        <v>101</v>
      </c>
      <c r="B895">
        <f t="shared" si="37"/>
        <v>2008</v>
      </c>
      <c r="C895" t="str">
        <f t="shared" si="38"/>
        <v>South Dakota RS</v>
      </c>
      <c r="D895">
        <f>_xlfn.XLOOKUP($A895&amp;" "&amp;$B895,Table1[KEY],Table1[ActFundedRatio_GASB],,0)</f>
        <v>0.97199999999999998</v>
      </c>
      <c r="E895">
        <v>2008.0882325087193</v>
      </c>
      <c r="H895">
        <v>141</v>
      </c>
      <c r="I895">
        <v>2008</v>
      </c>
      <c r="J895" t="str">
        <v>Los Angeles Water and Power</v>
      </c>
      <c r="K895" s="8">
        <v>0.95130000000000003</v>
      </c>
      <c r="L895">
        <v>2008.143048782943</v>
      </c>
    </row>
    <row r="896" spans="1:12" x14ac:dyDescent="0.35">
      <c r="A896">
        <f t="shared" si="36"/>
        <v>102</v>
      </c>
      <c r="B896">
        <f t="shared" si="37"/>
        <v>2008</v>
      </c>
      <c r="C896" t="str">
        <f t="shared" si="38"/>
        <v>St. Louis School Employees</v>
      </c>
      <c r="D896">
        <f>_xlfn.XLOOKUP($A896&amp;" "&amp;$B896,Table1[KEY],Table1[ActFundedRatio_GASB],,0)</f>
        <v>0.876</v>
      </c>
      <c r="E896">
        <v>2007.9305409110054</v>
      </c>
      <c r="H896">
        <v>142</v>
      </c>
      <c r="I896">
        <v>2008</v>
      </c>
      <c r="J896" t="str">
        <v>Orange County ERS</v>
      </c>
      <c r="K896" s="8">
        <v>0.71340000000000003</v>
      </c>
      <c r="L896">
        <v>2007.8774337547775</v>
      </c>
    </row>
    <row r="897" spans="1:12" x14ac:dyDescent="0.35">
      <c r="A897">
        <f t="shared" si="36"/>
        <v>104</v>
      </c>
      <c r="B897">
        <f t="shared" si="37"/>
        <v>2008</v>
      </c>
      <c r="C897" t="str">
        <f t="shared" si="38"/>
        <v>Texas County &amp; District</v>
      </c>
      <c r="D897">
        <f>_xlfn.XLOOKUP($A897&amp;" "&amp;$B897,Table1[KEY],Table1[ActFundedRatio_GASB],,0)</f>
        <v>0.88600000000000001</v>
      </c>
      <c r="E897">
        <v>2008.2357244637535</v>
      </c>
      <c r="H897">
        <v>143</v>
      </c>
      <c r="I897">
        <v>2008</v>
      </c>
      <c r="J897" t="str">
        <v>Sacramento County ERS</v>
      </c>
      <c r="K897" s="8">
        <v>0.93200000000000005</v>
      </c>
      <c r="L897">
        <v>2008.1982861957176</v>
      </c>
    </row>
    <row r="898" spans="1:12" x14ac:dyDescent="0.35">
      <c r="A898">
        <f t="shared" si="36"/>
        <v>107</v>
      </c>
      <c r="B898">
        <f t="shared" si="37"/>
        <v>2008</v>
      </c>
      <c r="C898" t="str">
        <f t="shared" si="38"/>
        <v>Texas Municipal</v>
      </c>
      <c r="D898">
        <f>_xlfn.XLOOKUP($A898&amp;" "&amp;$B898,Table1[KEY],Table1[ActFundedRatio_GASB],,0)</f>
        <v>0.74399999999999999</v>
      </c>
      <c r="E898">
        <v>2007.7572951899579</v>
      </c>
      <c r="H898">
        <v>144</v>
      </c>
      <c r="I898">
        <v>2008</v>
      </c>
      <c r="J898" t="str">
        <v>San Diego City ERS</v>
      </c>
      <c r="K898" s="8">
        <v>0.78100000000000003</v>
      </c>
      <c r="L898">
        <v>2007.9433520969701</v>
      </c>
    </row>
    <row r="899" spans="1:12" x14ac:dyDescent="0.35">
      <c r="A899">
        <f t="shared" si="36"/>
        <v>110</v>
      </c>
      <c r="B899">
        <f t="shared" si="37"/>
        <v>2008</v>
      </c>
      <c r="C899" t="str">
        <f t="shared" si="38"/>
        <v>TN State and Teachers</v>
      </c>
      <c r="D899">
        <f>_xlfn.XLOOKUP($A899&amp;" "&amp;$B899,Table1[KEY],Table1[ActFundedRatio_GASB],,0)</f>
        <v>0.90005000000000002</v>
      </c>
      <c r="E899">
        <v>2007.8809650320532</v>
      </c>
      <c r="H899">
        <v>148</v>
      </c>
      <c r="I899">
        <v>2008</v>
      </c>
      <c r="J899" t="str">
        <v>Boston RS</v>
      </c>
      <c r="K899" s="8">
        <v>0.5927</v>
      </c>
      <c r="L899">
        <v>2007.8531351076106</v>
      </c>
    </row>
    <row r="900" spans="1:12" x14ac:dyDescent="0.35">
      <c r="A900">
        <f t="shared" si="36"/>
        <v>112</v>
      </c>
      <c r="B900">
        <f t="shared" si="37"/>
        <v>2008</v>
      </c>
      <c r="C900" t="str">
        <f t="shared" si="38"/>
        <v>Utah Noncontributory</v>
      </c>
      <c r="D900">
        <f>_xlfn.XLOOKUP($A900&amp;" "&amp;$B900,Table1[KEY],Table1[ActFundedRatio_GASB],,0)</f>
        <v>0.88</v>
      </c>
      <c r="E900">
        <v>2008.1549124561459</v>
      </c>
      <c r="H900">
        <v>149</v>
      </c>
      <c r="I900">
        <v>2008</v>
      </c>
      <c r="J900" t="str">
        <v>New York City Fire</v>
      </c>
      <c r="K900" s="8">
        <v>0.56399999999999995</v>
      </c>
      <c r="L900">
        <v>2008.0625476846851</v>
      </c>
    </row>
    <row r="901" spans="1:12" x14ac:dyDescent="0.35">
      <c r="A901">
        <f t="shared" si="36"/>
        <v>113</v>
      </c>
      <c r="B901">
        <f t="shared" si="37"/>
        <v>2008</v>
      </c>
      <c r="C901" t="str">
        <f t="shared" si="38"/>
        <v>Vermont State Employees</v>
      </c>
      <c r="D901">
        <f>_xlfn.XLOOKUP($A901&amp;" "&amp;$B901,Table1[KEY],Table1[ActFundedRatio_GASB],,0)</f>
        <v>0.94099999999999995</v>
      </c>
      <c r="E901">
        <v>2007.9476860709833</v>
      </c>
      <c r="H901">
        <v>150</v>
      </c>
      <c r="I901">
        <v>2008</v>
      </c>
      <c r="J901" t="str">
        <v>New York City Police</v>
      </c>
      <c r="K901" s="8">
        <v>0.70799999999999996</v>
      </c>
      <c r="L901">
        <v>2008.0611099066002</v>
      </c>
    </row>
    <row r="902" spans="1:12" x14ac:dyDescent="0.35">
      <c r="A902">
        <f t="shared" si="36"/>
        <v>117</v>
      </c>
      <c r="B902">
        <f t="shared" si="37"/>
        <v>2008</v>
      </c>
      <c r="C902" t="str">
        <f t="shared" si="38"/>
        <v>Washington LEOFF Plan 2</v>
      </c>
      <c r="D902">
        <f>_xlfn.XLOOKUP($A902&amp;" "&amp;$B902,Table1[KEY],Table1[ActFundedRatio_GASB],,0)</f>
        <v>1.3340000000000001</v>
      </c>
      <c r="E902">
        <v>2007.9918384371078</v>
      </c>
      <c r="H902">
        <v>151</v>
      </c>
      <c r="I902">
        <v>2008</v>
      </c>
      <c r="J902" t="str">
        <v>Milwaukee City ERS</v>
      </c>
      <c r="K902" s="8">
        <v>0.99099999999999999</v>
      </c>
      <c r="L902">
        <v>2008.1224331643332</v>
      </c>
    </row>
    <row r="903" spans="1:12" x14ac:dyDescent="0.35">
      <c r="A903">
        <f t="shared" si="36"/>
        <v>123</v>
      </c>
      <c r="B903">
        <f t="shared" si="37"/>
        <v>2008</v>
      </c>
      <c r="C903" t="str">
        <f t="shared" si="38"/>
        <v>West Virginia PERS</v>
      </c>
      <c r="D903">
        <f>_xlfn.XLOOKUP($A903&amp;" "&amp;$B903,Table1[KEY],Table1[ActFundedRatio_GASB],,0)</f>
        <v>0.84199999999999997</v>
      </c>
      <c r="E903">
        <v>2008.0893381839776</v>
      </c>
      <c r="H903">
        <v>155</v>
      </c>
      <c r="I903">
        <v>2008</v>
      </c>
      <c r="J903" t="str">
        <v>Baltimore Fire and Police</v>
      </c>
      <c r="K903" s="8">
        <v>0.89400000000000002</v>
      </c>
      <c r="L903">
        <v>2008.2377240583533</v>
      </c>
    </row>
    <row r="904" spans="1:12" x14ac:dyDescent="0.35">
      <c r="A904">
        <f t="shared" si="36"/>
        <v>124</v>
      </c>
      <c r="B904">
        <f t="shared" si="37"/>
        <v>2008</v>
      </c>
      <c r="C904" t="str">
        <f t="shared" si="38"/>
        <v>West Virginia Teachers</v>
      </c>
      <c r="D904">
        <f>_xlfn.XLOOKUP($A904&amp;" "&amp;$B904,Table1[KEY],Table1[ActFundedRatio_GASB],,0)</f>
        <v>0.5</v>
      </c>
      <c r="E904">
        <v>2008.2023602197444</v>
      </c>
      <c r="H904">
        <v>158</v>
      </c>
      <c r="I904">
        <v>2008</v>
      </c>
      <c r="J904" t="str">
        <v>Nashville-Davidson ERS</v>
      </c>
      <c r="K904" s="8">
        <v>0.91200000000000003</v>
      </c>
      <c r="L904">
        <v>2007.9807777821304</v>
      </c>
    </row>
    <row r="905" spans="1:12" x14ac:dyDescent="0.35">
      <c r="A905">
        <f t="shared" si="36"/>
        <v>125</v>
      </c>
      <c r="B905">
        <f t="shared" si="37"/>
        <v>2008</v>
      </c>
      <c r="C905" t="str">
        <f t="shared" si="38"/>
        <v>Wisconsin RS</v>
      </c>
      <c r="D905">
        <f>_xlfn.XLOOKUP($A905&amp;" "&amp;$B905,Table1[KEY],Table1[ActFundedRatio_GASB],,0)</f>
        <v>0.997</v>
      </c>
      <c r="E905">
        <v>2008.134819905531</v>
      </c>
      <c r="H905">
        <v>159</v>
      </c>
      <c r="I905">
        <v>2008</v>
      </c>
      <c r="J905" t="str">
        <v>Jacksonville ERS</v>
      </c>
      <c r="K905" s="8">
        <v>0.83489999999999998</v>
      </c>
      <c r="L905">
        <v>2008.1744977687995</v>
      </c>
    </row>
    <row r="906" spans="1:12" x14ac:dyDescent="0.35">
      <c r="A906">
        <f t="shared" si="36"/>
        <v>126</v>
      </c>
      <c r="B906">
        <f t="shared" si="37"/>
        <v>2008</v>
      </c>
      <c r="C906" t="str">
        <f t="shared" si="38"/>
        <v>Wyoming Public Employees</v>
      </c>
      <c r="D906">
        <f>_xlfn.XLOOKUP($A906&amp;" "&amp;$B906,Table1[KEY],Table1[ActFundedRatio_GASB],,0)</f>
        <v>0.78600000000000003</v>
      </c>
      <c r="E906">
        <v>2007.8395769883889</v>
      </c>
      <c r="H906">
        <v>162</v>
      </c>
      <c r="I906">
        <v>2008</v>
      </c>
      <c r="J906" t="str">
        <v>Omaha School</v>
      </c>
      <c r="K906" s="8">
        <v>0.85299999999999998</v>
      </c>
      <c r="L906">
        <v>2008.2377512240982</v>
      </c>
    </row>
    <row r="907" spans="1:12" x14ac:dyDescent="0.35">
      <c r="A907">
        <f t="shared" si="36"/>
        <v>128</v>
      </c>
      <c r="B907">
        <f t="shared" si="37"/>
        <v>2008</v>
      </c>
      <c r="C907" t="str">
        <f t="shared" si="38"/>
        <v>Connecticut Municipal</v>
      </c>
      <c r="D907">
        <f>_xlfn.XLOOKUP($A907&amp;" "&amp;$B907,Table1[KEY],Table1[ActFundedRatio_GASB],,0)</f>
        <v>1.0329999999999999</v>
      </c>
      <c r="E907">
        <v>2008.117657066781</v>
      </c>
      <c r="H907">
        <v>163</v>
      </c>
      <c r="I907">
        <v>2008</v>
      </c>
      <c r="J907" t="str">
        <v>Baton Rouge City-Parish ERS</v>
      </c>
      <c r="K907" s="8">
        <v>0.78600000000000003</v>
      </c>
      <c r="L907">
        <v>2008.2372675421145</v>
      </c>
    </row>
    <row r="908" spans="1:12" x14ac:dyDescent="0.35">
      <c r="A908">
        <f t="shared" si="36"/>
        <v>129</v>
      </c>
      <c r="B908">
        <f t="shared" si="37"/>
        <v>2008</v>
      </c>
      <c r="C908" t="str">
        <f t="shared" si="38"/>
        <v>Iowa Municipal Fire and Police</v>
      </c>
      <c r="D908">
        <f>_xlfn.XLOOKUP($A908&amp;" "&amp;$B908,Table1[KEY],Table1[ActFundedRatio_GASB],,0)</f>
        <v>0.89700000000000002</v>
      </c>
      <c r="E908">
        <v>2008.1698809558063</v>
      </c>
      <c r="H908">
        <v>165</v>
      </c>
      <c r="I908">
        <v>2008</v>
      </c>
      <c r="J908" t="str">
        <v>Detroit General RS</v>
      </c>
      <c r="K908" s="8">
        <v>1.0089999999999999</v>
      </c>
      <c r="L908">
        <v>2008.0463426447454</v>
      </c>
    </row>
    <row r="909" spans="1:12" x14ac:dyDescent="0.35">
      <c r="A909">
        <f t="shared" si="36"/>
        <v>130</v>
      </c>
      <c r="B909">
        <f t="shared" si="37"/>
        <v>2008</v>
      </c>
      <c r="C909" t="str">
        <f t="shared" si="38"/>
        <v>Louisiana Municipal Police</v>
      </c>
      <c r="D909">
        <f>_xlfn.XLOOKUP($A909&amp;" "&amp;$B909,Table1[KEY],Table1[ActFundedRatio_GASB],,0)</f>
        <v>0.86948999999999999</v>
      </c>
      <c r="E909">
        <v>2007.9053186711992</v>
      </c>
      <c r="H909">
        <v>166</v>
      </c>
      <c r="I909">
        <v>2008</v>
      </c>
      <c r="J909" t="str">
        <v>Montgomery County (MD) ERS</v>
      </c>
      <c r="K909" s="8">
        <v>0.80800000000000005</v>
      </c>
      <c r="L909">
        <v>2008.002422629392</v>
      </c>
    </row>
    <row r="910" spans="1:12" x14ac:dyDescent="0.35">
      <c r="A910">
        <f t="shared" si="36"/>
        <v>132</v>
      </c>
      <c r="B910">
        <f t="shared" si="37"/>
        <v>2008</v>
      </c>
      <c r="C910" t="str">
        <f t="shared" si="38"/>
        <v>Louisiana Parochial Employees</v>
      </c>
      <c r="D910">
        <f>_xlfn.XLOOKUP($A910&amp;" "&amp;$B910,Table1[KEY],Table1[ActFundedRatio_GASB],,0)</f>
        <v>0.96</v>
      </c>
      <c r="E910">
        <v>2007.7546178375105</v>
      </c>
      <c r="H910">
        <v>168</v>
      </c>
      <c r="I910">
        <v>2008</v>
      </c>
      <c r="J910" t="str">
        <v>Miami Fire and Police</v>
      </c>
      <c r="K910" s="8">
        <v>0.7</v>
      </c>
      <c r="L910">
        <v>2007.9225523758303</v>
      </c>
    </row>
    <row r="911" spans="1:12" x14ac:dyDescent="0.35">
      <c r="A911">
        <f t="shared" si="36"/>
        <v>133</v>
      </c>
      <c r="B911">
        <f t="shared" si="37"/>
        <v>2008</v>
      </c>
      <c r="C911" t="str">
        <f t="shared" si="38"/>
        <v>Minnesota Police and Fire</v>
      </c>
      <c r="D911">
        <f>_xlfn.XLOOKUP($A911&amp;" "&amp;$B911,Table1[KEY],Table1[ActFundedRatio_GASB],,0)</f>
        <v>0.88419999999999999</v>
      </c>
      <c r="E911">
        <v>2007.8938412503924</v>
      </c>
      <c r="H911">
        <v>170</v>
      </c>
      <c r="I911">
        <v>2008</v>
      </c>
      <c r="J911" t="str">
        <v>Hartford MERF</v>
      </c>
      <c r="K911" s="8">
        <v>1.022</v>
      </c>
      <c r="L911">
        <v>2008.2073015656028</v>
      </c>
    </row>
    <row r="912" spans="1:12" x14ac:dyDescent="0.35">
      <c r="A912">
        <f t="shared" si="36"/>
        <v>134</v>
      </c>
      <c r="B912">
        <f t="shared" si="37"/>
        <v>2008</v>
      </c>
      <c r="C912" t="str">
        <f t="shared" si="38"/>
        <v>Oklahoma Police</v>
      </c>
      <c r="D912">
        <f>_xlfn.XLOOKUP($A912&amp;" "&amp;$B912,Table1[KEY],Table1[ActFundedRatio_GASB],,0)</f>
        <v>0.82199999999999995</v>
      </c>
      <c r="E912">
        <v>2007.8776514832634</v>
      </c>
      <c r="H912">
        <v>176</v>
      </c>
      <c r="I912">
        <v>2008</v>
      </c>
      <c r="J912" t="str">
        <v>Tucson Supplemental RS</v>
      </c>
      <c r="K912" s="8">
        <v>0.79100000000000004</v>
      </c>
      <c r="L912">
        <v>2008.0510477221453</v>
      </c>
    </row>
    <row r="913" spans="1:12" x14ac:dyDescent="0.35">
      <c r="A913">
        <f t="shared" si="36"/>
        <v>135</v>
      </c>
      <c r="B913">
        <f t="shared" si="37"/>
        <v>2008</v>
      </c>
      <c r="C913" t="str">
        <f t="shared" si="38"/>
        <v>Utah Public Safety</v>
      </c>
      <c r="D913">
        <f>_xlfn.XLOOKUP($A913&amp;" "&amp;$B913,Table1[KEY],Table1[ActFundedRatio_GASB],,0)</f>
        <v>0.81599999999999995</v>
      </c>
      <c r="E913">
        <v>2007.9138559678702</v>
      </c>
      <c r="H913">
        <v>177</v>
      </c>
      <c r="I913">
        <v>2008</v>
      </c>
      <c r="J913" t="str">
        <v>Lexington-Fayette County Police and Fire</v>
      </c>
      <c r="K913" s="8">
        <v>0.629</v>
      </c>
      <c r="L913">
        <v>2007.8638883238386</v>
      </c>
    </row>
    <row r="914" spans="1:12" x14ac:dyDescent="0.35">
      <c r="A914">
        <f t="shared" si="36"/>
        <v>136</v>
      </c>
      <c r="B914">
        <f t="shared" si="37"/>
        <v>2008</v>
      </c>
      <c r="C914" t="str">
        <f t="shared" si="38"/>
        <v>Pennsylvania Municipal</v>
      </c>
      <c r="D914">
        <f>_xlfn.XLOOKUP($A914&amp;" "&amp;$B914,Table1[KEY],Table1[ActFundedRatio_GASB],,0)</f>
        <v>1.0609999999999999</v>
      </c>
      <c r="E914">
        <v>2008.0711385876525</v>
      </c>
      <c r="H914">
        <v>178</v>
      </c>
      <c r="I914">
        <v>2008</v>
      </c>
      <c r="J914" t="str">
        <v>Oklahoma City ERS</v>
      </c>
      <c r="K914" s="8">
        <v>1.0840000000000001</v>
      </c>
      <c r="L914">
        <v>2008.1341204610726</v>
      </c>
    </row>
    <row r="915" spans="1:12" x14ac:dyDescent="0.35">
      <c r="A915">
        <f t="shared" si="36"/>
        <v>137</v>
      </c>
      <c r="B915">
        <f t="shared" si="37"/>
        <v>2008</v>
      </c>
      <c r="C915" t="str">
        <f t="shared" si="38"/>
        <v>Alameda County ERS</v>
      </c>
      <c r="D915">
        <f>_xlfn.XLOOKUP($A915&amp;" "&amp;$B915,Table1[KEY],Table1[ActFundedRatio_GASB],,0)</f>
        <v>0.83899999999999997</v>
      </c>
      <c r="E915">
        <v>2008.2103202166998</v>
      </c>
      <c r="H915">
        <v>179</v>
      </c>
      <c r="I915">
        <v>2008</v>
      </c>
      <c r="J915" t="str">
        <v>Wichita ERS</v>
      </c>
      <c r="K915" s="8">
        <v>1.0009999999999999</v>
      </c>
      <c r="L915">
        <v>2007.8316760049001</v>
      </c>
    </row>
    <row r="916" spans="1:12" x14ac:dyDescent="0.35">
      <c r="A916">
        <f t="shared" si="36"/>
        <v>138</v>
      </c>
      <c r="B916">
        <f t="shared" si="37"/>
        <v>2008</v>
      </c>
      <c r="C916" t="str">
        <f t="shared" si="38"/>
        <v>Kern County ERS</v>
      </c>
      <c r="D916">
        <f>_xlfn.XLOOKUP($A916&amp;" "&amp;$B916,Table1[KEY],Table1[ActFundedRatio_GASB],,0)</f>
        <v>0.72299999999999998</v>
      </c>
      <c r="E916">
        <v>2007.9582663890455</v>
      </c>
      <c r="H916">
        <v>180</v>
      </c>
      <c r="I916">
        <v>2008</v>
      </c>
      <c r="J916" t="str">
        <v>New Orleans ERS</v>
      </c>
      <c r="K916" s="8">
        <v>0.84619999999999995</v>
      </c>
      <c r="L916">
        <v>2007.7847245165497</v>
      </c>
    </row>
    <row r="917" spans="1:12" x14ac:dyDescent="0.35">
      <c r="A917">
        <f t="shared" si="36"/>
        <v>139</v>
      </c>
      <c r="B917">
        <f t="shared" si="37"/>
        <v>2008</v>
      </c>
      <c r="C917" t="str">
        <f t="shared" si="38"/>
        <v>Los Angeles ERS</v>
      </c>
      <c r="D917">
        <f>_xlfn.XLOOKUP($A917&amp;" "&amp;$B917,Table1[KEY],Table1[ActFundedRatio_GASB],,0)</f>
        <v>0.84370000000000001</v>
      </c>
      <c r="E917">
        <v>2008.2182393853552</v>
      </c>
      <c r="H917">
        <v>181</v>
      </c>
      <c r="I917">
        <v>2008</v>
      </c>
      <c r="J917" t="str">
        <v>New Castle County Pension</v>
      </c>
      <c r="K917" s="8">
        <v>0.92900000000000005</v>
      </c>
      <c r="L917">
        <v>2007.9609464372857</v>
      </c>
    </row>
    <row r="918" spans="1:12" x14ac:dyDescent="0.35">
      <c r="A918">
        <f t="shared" si="36"/>
        <v>140</v>
      </c>
      <c r="B918">
        <f t="shared" si="37"/>
        <v>2008</v>
      </c>
      <c r="C918" t="str">
        <f t="shared" si="38"/>
        <v>Los Angeles Fire and Police</v>
      </c>
      <c r="D918">
        <f>_xlfn.XLOOKUP($A918&amp;" "&amp;$B918,Table1[KEY],Table1[ActFundedRatio_GASB],,0)</f>
        <v>0.99099999999999999</v>
      </c>
      <c r="E918">
        <v>2008.2404800464246</v>
      </c>
      <c r="H918">
        <v>185</v>
      </c>
      <c r="I918">
        <v>2008</v>
      </c>
      <c r="J918" t="str">
        <v>Sioux Falls ERS</v>
      </c>
      <c r="K918" s="8">
        <v>0.92600000000000005</v>
      </c>
      <c r="L918">
        <v>2007.956282758691</v>
      </c>
    </row>
    <row r="919" spans="1:12" x14ac:dyDescent="0.35">
      <c r="A919">
        <f t="shared" si="36"/>
        <v>141</v>
      </c>
      <c r="B919">
        <f t="shared" si="37"/>
        <v>2008</v>
      </c>
      <c r="C919" t="str">
        <f t="shared" si="38"/>
        <v>Los Angeles Water and Power</v>
      </c>
      <c r="D919">
        <f>_xlfn.XLOOKUP($A919&amp;" "&amp;$B919,Table1[KEY],Table1[ActFundedRatio_GASB],,0)</f>
        <v>0.95130000000000003</v>
      </c>
      <c r="E919">
        <v>2008.143048782943</v>
      </c>
      <c r="H919">
        <v>186</v>
      </c>
      <c r="I919">
        <v>2008</v>
      </c>
      <c r="J919" t="str">
        <v>Marion County Sheriff Retirement Plan</v>
      </c>
      <c r="K919" s="8">
        <v>0.77400000000000002</v>
      </c>
      <c r="L919">
        <v>2008.1780110332545</v>
      </c>
    </row>
    <row r="920" spans="1:12" x14ac:dyDescent="0.35">
      <c r="A920">
        <f t="shared" si="36"/>
        <v>142</v>
      </c>
      <c r="B920">
        <f t="shared" si="37"/>
        <v>2008</v>
      </c>
      <c r="C920" t="str">
        <f t="shared" si="38"/>
        <v>Orange County ERS</v>
      </c>
      <c r="D920">
        <f>_xlfn.XLOOKUP($A920&amp;" "&amp;$B920,Table1[KEY],Table1[ActFundedRatio_GASB],,0)</f>
        <v>0.71340000000000003</v>
      </c>
      <c r="E920">
        <v>2007.8774337547775</v>
      </c>
      <c r="H920">
        <v>187</v>
      </c>
      <c r="I920">
        <v>2008</v>
      </c>
      <c r="J920" t="str">
        <v>Burlington (VT) ERS</v>
      </c>
      <c r="K920" s="8">
        <v>0.82589999999999997</v>
      </c>
      <c r="L920">
        <v>2008.1507338431761</v>
      </c>
    </row>
    <row r="921" spans="1:12" x14ac:dyDescent="0.35">
      <c r="A921">
        <f t="shared" si="36"/>
        <v>143</v>
      </c>
      <c r="B921">
        <f t="shared" si="37"/>
        <v>2008</v>
      </c>
      <c r="C921" t="str">
        <f t="shared" si="38"/>
        <v>Sacramento County ERS</v>
      </c>
      <c r="D921">
        <f>_xlfn.XLOOKUP($A921&amp;" "&amp;$B921,Table1[KEY],Table1[ActFundedRatio_GASB],,0)</f>
        <v>0.93200000000000005</v>
      </c>
      <c r="E921">
        <v>2008.1982861957176</v>
      </c>
      <c r="H921">
        <v>190</v>
      </c>
      <c r="I921">
        <v>2008</v>
      </c>
      <c r="J921" t="str">
        <v>Manchester ERS</v>
      </c>
      <c r="K921" s="8">
        <v>0.625</v>
      </c>
      <c r="L921">
        <v>2007.8924480183321</v>
      </c>
    </row>
    <row r="922" spans="1:12" x14ac:dyDescent="0.35">
      <c r="A922">
        <f t="shared" si="36"/>
        <v>144</v>
      </c>
      <c r="B922">
        <f t="shared" si="37"/>
        <v>2008</v>
      </c>
      <c r="C922" t="str">
        <f t="shared" si="38"/>
        <v>San Diego City ERS</v>
      </c>
      <c r="D922">
        <f>_xlfn.XLOOKUP($A922&amp;" "&amp;$B922,Table1[KEY],Table1[ActFundedRatio_GASB],,0)</f>
        <v>0.78100000000000003</v>
      </c>
      <c r="E922">
        <v>2007.9433520969701</v>
      </c>
      <c r="H922">
        <v>192</v>
      </c>
      <c r="I922">
        <v>2008</v>
      </c>
      <c r="J922" t="str">
        <v>Bismarck Employees' Pension Plan</v>
      </c>
      <c r="K922" s="8">
        <v>0.73699999999999999</v>
      </c>
      <c r="L922">
        <v>2008.1124987005146</v>
      </c>
    </row>
    <row r="923" spans="1:12" x14ac:dyDescent="0.35">
      <c r="A923">
        <f t="shared" si="36"/>
        <v>148</v>
      </c>
      <c r="B923">
        <f t="shared" si="37"/>
        <v>2008</v>
      </c>
      <c r="C923" t="str">
        <f t="shared" si="38"/>
        <v>Boston RS</v>
      </c>
      <c r="D923">
        <f>_xlfn.XLOOKUP($A923&amp;" "&amp;$B923,Table1[KEY],Table1[ActFundedRatio_GASB],,0)</f>
        <v>0.5927</v>
      </c>
      <c r="E923">
        <v>2007.8531351076106</v>
      </c>
      <c r="H923">
        <v>193</v>
      </c>
      <c r="I923">
        <v>2008</v>
      </c>
      <c r="J923" t="str">
        <v>Des Moines Water Works</v>
      </c>
      <c r="K923" s="8">
        <v>0.98</v>
      </c>
      <c r="L923">
        <v>2007.8875321256933</v>
      </c>
    </row>
    <row r="924" spans="1:12" x14ac:dyDescent="0.35">
      <c r="A924">
        <f t="shared" si="36"/>
        <v>149</v>
      </c>
      <c r="B924">
        <f t="shared" si="37"/>
        <v>2008</v>
      </c>
      <c r="C924" t="str">
        <f t="shared" si="38"/>
        <v>New York City Fire</v>
      </c>
      <c r="D924">
        <f>_xlfn.XLOOKUP($A924&amp;" "&amp;$B924,Table1[KEY],Table1[ActFundedRatio_GASB],,0)</f>
        <v>0.56399999999999995</v>
      </c>
      <c r="E924">
        <v>2008.0625476846851</v>
      </c>
      <c r="H924">
        <v>194</v>
      </c>
      <c r="I924">
        <v>2008</v>
      </c>
      <c r="J924" t="str">
        <v>Greenville Fire Pension Plan</v>
      </c>
      <c r="K924" s="8">
        <v>0.91400000000000003</v>
      </c>
      <c r="L924">
        <v>2008.1726558534274</v>
      </c>
    </row>
    <row r="925" spans="1:12" x14ac:dyDescent="0.35">
      <c r="A925">
        <f t="shared" si="36"/>
        <v>150</v>
      </c>
      <c r="B925">
        <f t="shared" si="37"/>
        <v>2008</v>
      </c>
      <c r="C925" t="str">
        <f t="shared" si="38"/>
        <v>New York City Police</v>
      </c>
      <c r="D925">
        <f>_xlfn.XLOOKUP($A925&amp;" "&amp;$B925,Table1[KEY],Table1[ActFundedRatio_GASB],,0)</f>
        <v>0.70799999999999996</v>
      </c>
      <c r="E925">
        <v>2008.0611099066002</v>
      </c>
      <c r="H925">
        <v>195</v>
      </c>
      <c r="I925">
        <v>2008</v>
      </c>
      <c r="J925" t="str">
        <v>Delaware County and Municipal Employees</v>
      </c>
      <c r="K925" s="8">
        <v>0.90700000000000003</v>
      </c>
      <c r="L925">
        <v>2008.1504280224624</v>
      </c>
    </row>
    <row r="926" spans="1:12" x14ac:dyDescent="0.35">
      <c r="A926">
        <f t="shared" si="36"/>
        <v>151</v>
      </c>
      <c r="B926">
        <f t="shared" si="37"/>
        <v>2008</v>
      </c>
      <c r="C926" t="str">
        <f t="shared" si="38"/>
        <v>Milwaukee City ERS</v>
      </c>
      <c r="D926">
        <f>_xlfn.XLOOKUP($A926&amp;" "&amp;$B926,Table1[KEY],Table1[ActFundedRatio_GASB],,0)</f>
        <v>0.99099999999999999</v>
      </c>
      <c r="E926">
        <v>2008.1224331643332</v>
      </c>
      <c r="H926">
        <v>199</v>
      </c>
      <c r="I926">
        <v>2008</v>
      </c>
      <c r="J926" t="str">
        <v>Vermont Municipal Employees</v>
      </c>
      <c r="K926" s="8">
        <v>1.0149999999999999</v>
      </c>
      <c r="L926">
        <v>2008.1320680838198</v>
      </c>
    </row>
    <row r="927" spans="1:12" x14ac:dyDescent="0.35">
      <c r="A927">
        <f t="shared" si="36"/>
        <v>155</v>
      </c>
      <c r="B927">
        <f t="shared" si="37"/>
        <v>2008</v>
      </c>
      <c r="C927" t="str">
        <f t="shared" si="38"/>
        <v>Baltimore Fire and Police</v>
      </c>
      <c r="D927">
        <f>_xlfn.XLOOKUP($A927&amp;" "&amp;$B927,Table1[KEY],Table1[ActFundedRatio_GASB],,0)</f>
        <v>0.89400000000000002</v>
      </c>
      <c r="E927">
        <v>2008.2377240583533</v>
      </c>
      <c r="H927">
        <v>207</v>
      </c>
      <c r="I927">
        <v>2008</v>
      </c>
      <c r="J927" t="str">
        <v>Kansas City (MO) Schools</v>
      </c>
      <c r="K927" s="8">
        <v>1.0349999999999999</v>
      </c>
      <c r="L927">
        <v>2008.1127565973768</v>
      </c>
    </row>
    <row r="928" spans="1:12" x14ac:dyDescent="0.35">
      <c r="A928">
        <f t="shared" si="36"/>
        <v>158</v>
      </c>
      <c r="B928">
        <f t="shared" si="37"/>
        <v>2008</v>
      </c>
      <c r="C928" t="str">
        <f t="shared" si="38"/>
        <v>Nashville-Davidson ERS</v>
      </c>
      <c r="D928">
        <f>_xlfn.XLOOKUP($A928&amp;" "&amp;$B928,Table1[KEY],Table1[ActFundedRatio_GASB],,0)</f>
        <v>0.91200000000000003</v>
      </c>
      <c r="E928">
        <v>2007.9807777821304</v>
      </c>
      <c r="H928">
        <v>219</v>
      </c>
      <c r="I928">
        <v>2008</v>
      </c>
      <c r="J928" t="str">
        <v>St. Louis Police</v>
      </c>
      <c r="K928" s="8">
        <v>0.93600000000000005</v>
      </c>
      <c r="L928">
        <v>2007.7605599176279</v>
      </c>
    </row>
    <row r="929" spans="1:12" x14ac:dyDescent="0.35">
      <c r="A929">
        <f t="shared" si="36"/>
        <v>159</v>
      </c>
      <c r="B929">
        <f t="shared" si="37"/>
        <v>2008</v>
      </c>
      <c r="C929" t="str">
        <f t="shared" si="38"/>
        <v>Jacksonville ERS</v>
      </c>
      <c r="D929">
        <f>_xlfn.XLOOKUP($A929&amp;" "&amp;$B929,Table1[KEY],Table1[ActFundedRatio_GASB],,0)</f>
        <v>0.83489999999999998</v>
      </c>
      <c r="E929">
        <v>2008.1744977687995</v>
      </c>
      <c r="H929">
        <v>222</v>
      </c>
      <c r="I929">
        <v>2008</v>
      </c>
      <c r="J929" t="str">
        <v>Kansas City (MO) Police</v>
      </c>
      <c r="K929" s="8">
        <v>0.86</v>
      </c>
      <c r="L929">
        <v>2007.8167046741455</v>
      </c>
    </row>
    <row r="930" spans="1:12" x14ac:dyDescent="0.35">
      <c r="A930">
        <f t="shared" si="36"/>
        <v>162</v>
      </c>
      <c r="B930">
        <f t="shared" si="37"/>
        <v>2008</v>
      </c>
      <c r="C930" t="str">
        <f t="shared" si="38"/>
        <v>Omaha School</v>
      </c>
      <c r="D930">
        <f>_xlfn.XLOOKUP($A930&amp;" "&amp;$B930,Table1[KEY],Table1[ActFundedRatio_GASB],,0)</f>
        <v>0.85299999999999998</v>
      </c>
      <c r="E930">
        <v>2008.2377512240982</v>
      </c>
      <c r="H930">
        <v>1</v>
      </c>
      <c r="I930">
        <v>2009</v>
      </c>
      <c r="J930" t="str">
        <v>Alabama ERS</v>
      </c>
      <c r="K930" s="8">
        <v>0.72199999999999998</v>
      </c>
      <c r="L930">
        <v>2009.0856041121317</v>
      </c>
    </row>
    <row r="931" spans="1:12" x14ac:dyDescent="0.35">
      <c r="A931">
        <f t="shared" si="36"/>
        <v>163</v>
      </c>
      <c r="B931">
        <f t="shared" si="37"/>
        <v>2008</v>
      </c>
      <c r="C931" t="str">
        <f t="shared" si="38"/>
        <v>Baton Rouge City-Parish ERS</v>
      </c>
      <c r="D931">
        <f>_xlfn.XLOOKUP($A931&amp;" "&amp;$B931,Table1[KEY],Table1[ActFundedRatio_GASB],,0)</f>
        <v>0.78600000000000003</v>
      </c>
      <c r="E931">
        <v>2008.2372675421145</v>
      </c>
      <c r="H931">
        <v>2</v>
      </c>
      <c r="I931">
        <v>2009</v>
      </c>
      <c r="J931" t="str">
        <v>Alabama Teachers</v>
      </c>
      <c r="K931" s="8">
        <v>0.747</v>
      </c>
      <c r="L931">
        <v>2008.8539952741603</v>
      </c>
    </row>
    <row r="932" spans="1:12" x14ac:dyDescent="0.35">
      <c r="A932">
        <f t="shared" si="36"/>
        <v>165</v>
      </c>
      <c r="B932">
        <f t="shared" si="37"/>
        <v>2008</v>
      </c>
      <c r="C932" t="str">
        <f t="shared" si="38"/>
        <v>Detroit General RS</v>
      </c>
      <c r="D932">
        <f>_xlfn.XLOOKUP($A932&amp;" "&amp;$B932,Table1[KEY],Table1[ActFundedRatio_GASB],,0)</f>
        <v>1.0089999999999999</v>
      </c>
      <c r="E932">
        <v>2008.0463426447454</v>
      </c>
      <c r="H932">
        <v>3</v>
      </c>
      <c r="I932">
        <v>2009</v>
      </c>
      <c r="J932" t="str">
        <v>Alaska PERS</v>
      </c>
      <c r="K932" s="8">
        <v>0.63</v>
      </c>
      <c r="L932">
        <v>2009.2136393686239</v>
      </c>
    </row>
    <row r="933" spans="1:12" x14ac:dyDescent="0.35">
      <c r="A933">
        <f t="shared" si="36"/>
        <v>166</v>
      </c>
      <c r="B933">
        <f t="shared" si="37"/>
        <v>2008</v>
      </c>
      <c r="C933" t="str">
        <f t="shared" si="38"/>
        <v>Montgomery County (MD) ERS</v>
      </c>
      <c r="D933">
        <f>_xlfn.XLOOKUP($A933&amp;" "&amp;$B933,Table1[KEY],Table1[ActFundedRatio_GASB],,0)</f>
        <v>0.80800000000000005</v>
      </c>
      <c r="E933">
        <v>2008.002422629392</v>
      </c>
      <c r="H933">
        <v>4</v>
      </c>
      <c r="I933">
        <v>2009</v>
      </c>
      <c r="J933" t="str">
        <v>Alaska Teachers</v>
      </c>
      <c r="K933" s="8">
        <v>0.56999999999999995</v>
      </c>
      <c r="L933">
        <v>2008.9415195025001</v>
      </c>
    </row>
    <row r="934" spans="1:12" x14ac:dyDescent="0.35">
      <c r="A934">
        <f t="shared" si="36"/>
        <v>168</v>
      </c>
      <c r="B934">
        <f t="shared" si="37"/>
        <v>2008</v>
      </c>
      <c r="C934" t="str">
        <f t="shared" si="38"/>
        <v>Miami Fire and Police</v>
      </c>
      <c r="D934">
        <f>_xlfn.XLOOKUP($A934&amp;" "&amp;$B934,Table1[KEY],Table1[ActFundedRatio_GASB],,0)</f>
        <v>0.7</v>
      </c>
      <c r="E934">
        <v>2007.9225523758303</v>
      </c>
      <c r="H934">
        <v>6</v>
      </c>
      <c r="I934">
        <v>2009</v>
      </c>
      <c r="J934" t="str">
        <v>Arizona SRS</v>
      </c>
      <c r="K934" s="8">
        <v>0.79013</v>
      </c>
      <c r="L934">
        <v>2009.1639020005587</v>
      </c>
    </row>
    <row r="935" spans="1:12" x14ac:dyDescent="0.35">
      <c r="A935">
        <f t="shared" si="36"/>
        <v>170</v>
      </c>
      <c r="B935">
        <f t="shared" si="37"/>
        <v>2008</v>
      </c>
      <c r="C935" t="str">
        <f t="shared" si="38"/>
        <v>Hartford MERF</v>
      </c>
      <c r="D935">
        <f>_xlfn.XLOOKUP($A935&amp;" "&amp;$B935,Table1[KEY],Table1[ActFundedRatio_GASB],,0)</f>
        <v>1.022</v>
      </c>
      <c r="E935">
        <v>2008.2073015656028</v>
      </c>
      <c r="H935">
        <v>7</v>
      </c>
      <c r="I935">
        <v>2009</v>
      </c>
      <c r="J935" t="str">
        <v>Arkansas PERS</v>
      </c>
      <c r="K935" s="8">
        <v>0.78</v>
      </c>
      <c r="L935">
        <v>2008.80922575607</v>
      </c>
    </row>
    <row r="936" spans="1:12" x14ac:dyDescent="0.35">
      <c r="A936">
        <f t="shared" si="36"/>
        <v>176</v>
      </c>
      <c r="B936">
        <f t="shared" si="37"/>
        <v>2008</v>
      </c>
      <c r="C936" t="str">
        <f t="shared" si="38"/>
        <v>Tucson Supplemental RS</v>
      </c>
      <c r="D936">
        <f>_xlfn.XLOOKUP($A936&amp;" "&amp;$B936,Table1[KEY],Table1[ActFundedRatio_GASB],,0)</f>
        <v>0.79100000000000004</v>
      </c>
      <c r="E936">
        <v>2008.0510477221453</v>
      </c>
      <c r="H936">
        <v>8</v>
      </c>
      <c r="I936">
        <v>2009</v>
      </c>
      <c r="J936" t="str">
        <v>Arkansas Teachers</v>
      </c>
      <c r="K936" s="8">
        <v>0.75700000000000001</v>
      </c>
      <c r="L936">
        <v>2009.0337896932892</v>
      </c>
    </row>
    <row r="937" spans="1:12" x14ac:dyDescent="0.35">
      <c r="A937">
        <f t="shared" si="36"/>
        <v>177</v>
      </c>
      <c r="B937">
        <f t="shared" si="37"/>
        <v>2008</v>
      </c>
      <c r="C937" t="str">
        <f t="shared" si="38"/>
        <v>Lexington-Fayette County Police and Fire</v>
      </c>
      <c r="D937">
        <f>_xlfn.XLOOKUP($A937&amp;" "&amp;$B937,Table1[KEY],Table1[ActFundedRatio_GASB],,0)</f>
        <v>0.629</v>
      </c>
      <c r="E937">
        <v>2007.8638883238386</v>
      </c>
      <c r="H937">
        <v>9</v>
      </c>
      <c r="I937">
        <v>2009</v>
      </c>
      <c r="J937" t="str">
        <v>California PERF</v>
      </c>
      <c r="K937" s="8">
        <v>0.83299999999999996</v>
      </c>
      <c r="L937">
        <v>2008.888384912163</v>
      </c>
    </row>
    <row r="938" spans="1:12" x14ac:dyDescent="0.35">
      <c r="A938">
        <f t="shared" si="36"/>
        <v>178</v>
      </c>
      <c r="B938">
        <f t="shared" si="37"/>
        <v>2008</v>
      </c>
      <c r="C938" t="str">
        <f t="shared" si="38"/>
        <v>Oklahoma City ERS</v>
      </c>
      <c r="D938">
        <f>_xlfn.XLOOKUP($A938&amp;" "&amp;$B938,Table1[KEY],Table1[ActFundedRatio_GASB],,0)</f>
        <v>1.0840000000000001</v>
      </c>
      <c r="E938">
        <v>2008.1341204610726</v>
      </c>
      <c r="H938">
        <v>13</v>
      </c>
      <c r="I938">
        <v>2009</v>
      </c>
      <c r="J938" t="str">
        <v>Colorado Municipal</v>
      </c>
      <c r="K938" s="8">
        <v>0.76200000000000001</v>
      </c>
      <c r="L938">
        <v>2008.8924060492971</v>
      </c>
    </row>
    <row r="939" spans="1:12" x14ac:dyDescent="0.35">
      <c r="A939">
        <f t="shared" si="36"/>
        <v>179</v>
      </c>
      <c r="B939">
        <f t="shared" si="37"/>
        <v>2008</v>
      </c>
      <c r="C939" t="str">
        <f t="shared" si="38"/>
        <v>Wichita ERS</v>
      </c>
      <c r="D939">
        <f>_xlfn.XLOOKUP($A939&amp;" "&amp;$B939,Table1[KEY],Table1[ActFundedRatio_GASB],,0)</f>
        <v>1.0009999999999999</v>
      </c>
      <c r="E939">
        <v>2007.8316760049001</v>
      </c>
      <c r="H939">
        <v>16</v>
      </c>
      <c r="I939">
        <v>2009</v>
      </c>
      <c r="J939" t="str">
        <v>Connecticut SERS</v>
      </c>
      <c r="K939" s="8">
        <v>0.43611</v>
      </c>
      <c r="L939">
        <v>2009.0375894649605</v>
      </c>
    </row>
    <row r="940" spans="1:12" x14ac:dyDescent="0.35">
      <c r="A940">
        <f t="shared" si="36"/>
        <v>180</v>
      </c>
      <c r="B940">
        <f t="shared" si="37"/>
        <v>2008</v>
      </c>
      <c r="C940" t="str">
        <f t="shared" si="38"/>
        <v>New Orleans ERS</v>
      </c>
      <c r="D940">
        <f>_xlfn.XLOOKUP($A940&amp;" "&amp;$B940,Table1[KEY],Table1[ActFundedRatio_GASB],,0)</f>
        <v>0.84619999999999995</v>
      </c>
      <c r="E940">
        <v>2007.7847245165497</v>
      </c>
      <c r="H940">
        <v>17</v>
      </c>
      <c r="I940">
        <v>2009</v>
      </c>
      <c r="J940" t="str">
        <v>Connecticut Teachers</v>
      </c>
      <c r="K940" s="8">
        <v>0.68428999999999995</v>
      </c>
      <c r="L940">
        <v>2008.8558998661445</v>
      </c>
    </row>
    <row r="941" spans="1:12" x14ac:dyDescent="0.35">
      <c r="A941">
        <f t="shared" si="36"/>
        <v>181</v>
      </c>
      <c r="B941">
        <f t="shared" si="37"/>
        <v>2008</v>
      </c>
      <c r="C941" t="str">
        <f t="shared" si="38"/>
        <v>New Castle County Pension</v>
      </c>
      <c r="D941">
        <f>_xlfn.XLOOKUP($A941&amp;" "&amp;$B941,Table1[KEY],Table1[ActFundedRatio_GASB],,0)</f>
        <v>0.92900000000000005</v>
      </c>
      <c r="E941">
        <v>2007.9609464372857</v>
      </c>
      <c r="H941">
        <v>18</v>
      </c>
      <c r="I941">
        <v>2009</v>
      </c>
      <c r="J941" t="str">
        <v>Contra Costa County</v>
      </c>
      <c r="K941" s="8">
        <v>0.8377</v>
      </c>
      <c r="L941">
        <v>2008.7858276410004</v>
      </c>
    </row>
    <row r="942" spans="1:12" x14ac:dyDescent="0.35">
      <c r="A942">
        <f t="shared" si="36"/>
        <v>185</v>
      </c>
      <c r="B942">
        <f t="shared" si="37"/>
        <v>2008</v>
      </c>
      <c r="C942" t="str">
        <f t="shared" si="38"/>
        <v>Sioux Falls ERS</v>
      </c>
      <c r="D942">
        <f>_xlfn.XLOOKUP($A942&amp;" "&amp;$B942,Table1[KEY],Table1[ActFundedRatio_GASB],,0)</f>
        <v>0.92600000000000005</v>
      </c>
      <c r="E942">
        <v>2007.956282758691</v>
      </c>
      <c r="H942">
        <v>19</v>
      </c>
      <c r="I942">
        <v>2009</v>
      </c>
      <c r="J942" t="str">
        <v>DC Police &amp; Fire</v>
      </c>
      <c r="K942" s="8">
        <v>1.0067699999999999</v>
      </c>
      <c r="L942">
        <v>2008.8198124545902</v>
      </c>
    </row>
    <row r="943" spans="1:12" x14ac:dyDescent="0.35">
      <c r="A943">
        <f t="shared" si="36"/>
        <v>186</v>
      </c>
      <c r="B943">
        <f t="shared" si="37"/>
        <v>2008</v>
      </c>
      <c r="C943" t="str">
        <f t="shared" si="38"/>
        <v>Marion County Sheriff Retirement Plan</v>
      </c>
      <c r="D943">
        <f>_xlfn.XLOOKUP($A943&amp;" "&amp;$B943,Table1[KEY],Table1[ActFundedRatio_GASB],,0)</f>
        <v>0.77400000000000002</v>
      </c>
      <c r="E943">
        <v>2008.1780110332545</v>
      </c>
      <c r="H943">
        <v>20</v>
      </c>
      <c r="I943">
        <v>2009</v>
      </c>
      <c r="J943" t="str">
        <v>DC Teachers</v>
      </c>
      <c r="K943" s="8">
        <v>1.1076999999999999</v>
      </c>
      <c r="L943">
        <v>2009.1738677566161</v>
      </c>
    </row>
    <row r="944" spans="1:12" x14ac:dyDescent="0.35">
      <c r="A944">
        <f t="shared" si="36"/>
        <v>187</v>
      </c>
      <c r="B944">
        <f t="shared" si="37"/>
        <v>2008</v>
      </c>
      <c r="C944" t="str">
        <f t="shared" si="38"/>
        <v>Burlington (VT) ERS</v>
      </c>
      <c r="D944">
        <f>_xlfn.XLOOKUP($A944&amp;" "&amp;$B944,Table1[KEY],Table1[ActFundedRatio_GASB],,0)</f>
        <v>0.82589999999999997</v>
      </c>
      <c r="E944">
        <v>2008.1507338431761</v>
      </c>
      <c r="H944">
        <v>21</v>
      </c>
      <c r="I944">
        <v>2009</v>
      </c>
      <c r="J944" t="str">
        <v>Delaware State Employees</v>
      </c>
      <c r="K944" s="8">
        <v>0.98799999999999999</v>
      </c>
      <c r="L944">
        <v>2009.229786387418</v>
      </c>
    </row>
    <row r="945" spans="1:12" x14ac:dyDescent="0.35">
      <c r="A945">
        <f t="shared" si="36"/>
        <v>190</v>
      </c>
      <c r="B945">
        <f t="shared" si="37"/>
        <v>2008</v>
      </c>
      <c r="C945" t="str">
        <f t="shared" si="38"/>
        <v>Manchester ERS</v>
      </c>
      <c r="D945">
        <f>_xlfn.XLOOKUP($A945&amp;" "&amp;$B945,Table1[KEY],Table1[ActFundedRatio_GASB],,0)</f>
        <v>0.625</v>
      </c>
      <c r="E945">
        <v>2007.8924480183321</v>
      </c>
      <c r="H945">
        <v>22</v>
      </c>
      <c r="I945">
        <v>2009</v>
      </c>
      <c r="J945" t="str">
        <v>Denver Employees</v>
      </c>
      <c r="K945" s="8">
        <v>0.88390000000000002</v>
      </c>
      <c r="L945">
        <v>2008.8367328352583</v>
      </c>
    </row>
    <row r="946" spans="1:12" x14ac:dyDescent="0.35">
      <c r="A946">
        <f t="shared" si="36"/>
        <v>192</v>
      </c>
      <c r="B946">
        <f t="shared" si="37"/>
        <v>2008</v>
      </c>
      <c r="C946" t="str">
        <f t="shared" si="38"/>
        <v>Bismarck Employees' Pension Plan</v>
      </c>
      <c r="D946">
        <f>_xlfn.XLOOKUP($A946&amp;" "&amp;$B946,Table1[KEY],Table1[ActFundedRatio_GASB],,0)</f>
        <v>0.73699999999999999</v>
      </c>
      <c r="E946">
        <v>2008.1124987005146</v>
      </c>
      <c r="H946">
        <v>24</v>
      </c>
      <c r="I946">
        <v>2009</v>
      </c>
      <c r="J946" t="str">
        <v>Duluth Teachers</v>
      </c>
      <c r="K946" s="8">
        <v>0.76549999999999996</v>
      </c>
      <c r="L946">
        <v>2008.991608600363</v>
      </c>
    </row>
    <row r="947" spans="1:12" x14ac:dyDescent="0.35">
      <c r="A947">
        <f t="shared" si="36"/>
        <v>193</v>
      </c>
      <c r="B947">
        <f t="shared" si="37"/>
        <v>2008</v>
      </c>
      <c r="C947" t="str">
        <f t="shared" si="38"/>
        <v>Des Moines Water Works</v>
      </c>
      <c r="D947">
        <f>_xlfn.XLOOKUP($A947&amp;" "&amp;$B947,Table1[KEY],Table1[ActFundedRatio_GASB],,0)</f>
        <v>0.98</v>
      </c>
      <c r="E947">
        <v>2007.8875321256933</v>
      </c>
      <c r="H947">
        <v>25</v>
      </c>
      <c r="I947">
        <v>2009</v>
      </c>
      <c r="J947" t="str">
        <v>Fairfax County Schools</v>
      </c>
      <c r="K947" s="8">
        <v>0.76880000000000004</v>
      </c>
      <c r="L947">
        <v>2009.11867653949</v>
      </c>
    </row>
    <row r="948" spans="1:12" x14ac:dyDescent="0.35">
      <c r="A948">
        <f t="shared" si="36"/>
        <v>194</v>
      </c>
      <c r="B948">
        <f t="shared" si="37"/>
        <v>2008</v>
      </c>
      <c r="C948" t="str">
        <f t="shared" si="38"/>
        <v>Greenville Fire Pension Plan</v>
      </c>
      <c r="D948">
        <f>_xlfn.XLOOKUP($A948&amp;" "&amp;$B948,Table1[KEY],Table1[ActFundedRatio_GASB],,0)</f>
        <v>0.91400000000000003</v>
      </c>
      <c r="E948">
        <v>2008.1726558534274</v>
      </c>
      <c r="H948">
        <v>26</v>
      </c>
      <c r="I948">
        <v>2009</v>
      </c>
      <c r="J948" t="str">
        <v>Florida RS</v>
      </c>
      <c r="K948" s="8">
        <v>0.87880000000000003</v>
      </c>
      <c r="L948">
        <v>2009.2482646241456</v>
      </c>
    </row>
    <row r="949" spans="1:12" x14ac:dyDescent="0.35">
      <c r="A949">
        <f t="shared" si="36"/>
        <v>195</v>
      </c>
      <c r="B949">
        <f t="shared" si="37"/>
        <v>2008</v>
      </c>
      <c r="C949" t="str">
        <f t="shared" si="38"/>
        <v>Delaware County and Municipal Employees</v>
      </c>
      <c r="D949">
        <f>_xlfn.XLOOKUP($A949&amp;" "&amp;$B949,Table1[KEY],Table1[ActFundedRatio_GASB],,0)</f>
        <v>0.90700000000000003</v>
      </c>
      <c r="E949">
        <v>2008.1504280224624</v>
      </c>
      <c r="H949">
        <v>27</v>
      </c>
      <c r="I949">
        <v>2009</v>
      </c>
      <c r="J949" t="str">
        <v>Georgia ERS</v>
      </c>
      <c r="K949" s="8">
        <v>0.85699999999999998</v>
      </c>
      <c r="L949">
        <v>2009.0548919360247</v>
      </c>
    </row>
    <row r="950" spans="1:12" x14ac:dyDescent="0.35">
      <c r="A950">
        <f t="shared" si="36"/>
        <v>199</v>
      </c>
      <c r="B950">
        <f t="shared" si="37"/>
        <v>2008</v>
      </c>
      <c r="C950" t="str">
        <f t="shared" si="38"/>
        <v>Vermont Municipal Employees</v>
      </c>
      <c r="D950">
        <f>_xlfn.XLOOKUP($A950&amp;" "&amp;$B950,Table1[KEY],Table1[ActFundedRatio_GASB],,0)</f>
        <v>1.0149999999999999</v>
      </c>
      <c r="E950">
        <v>2008.1320680838198</v>
      </c>
      <c r="H950">
        <v>28</v>
      </c>
      <c r="I950">
        <v>2009</v>
      </c>
      <c r="J950" t="str">
        <v>Georgia Teachers</v>
      </c>
      <c r="K950" s="8">
        <v>0.98499999999999999</v>
      </c>
      <c r="L950">
        <v>2008.7548362026794</v>
      </c>
    </row>
    <row r="951" spans="1:12" x14ac:dyDescent="0.35">
      <c r="A951">
        <f t="shared" si="36"/>
        <v>207</v>
      </c>
      <c r="B951">
        <f t="shared" si="37"/>
        <v>2008</v>
      </c>
      <c r="C951" t="str">
        <f t="shared" si="38"/>
        <v>Kansas City (MO) Schools</v>
      </c>
      <c r="D951">
        <f>_xlfn.XLOOKUP($A951&amp;" "&amp;$B951,Table1[KEY],Table1[ActFundedRatio_GASB],,0)</f>
        <v>1.0349999999999999</v>
      </c>
      <c r="E951">
        <v>2008.1127565973768</v>
      </c>
      <c r="H951">
        <v>31</v>
      </c>
      <c r="I951">
        <v>2009</v>
      </c>
      <c r="J951" t="str">
        <v>Idaho PERS</v>
      </c>
      <c r="K951" s="8">
        <v>0.74099999999999999</v>
      </c>
      <c r="L951">
        <v>2009.1442587717145</v>
      </c>
    </row>
    <row r="952" spans="1:12" x14ac:dyDescent="0.35">
      <c r="A952">
        <f t="shared" si="36"/>
        <v>219</v>
      </c>
      <c r="B952">
        <f t="shared" si="37"/>
        <v>2008</v>
      </c>
      <c r="C952" t="str">
        <f t="shared" si="38"/>
        <v>St. Louis Police</v>
      </c>
      <c r="D952">
        <f>_xlfn.XLOOKUP($A952&amp;" "&amp;$B952,Table1[KEY],Table1[ActFundedRatio_GASB],,0)</f>
        <v>0.93600000000000005</v>
      </c>
      <c r="E952">
        <v>2007.7605599176279</v>
      </c>
      <c r="H952">
        <v>32</v>
      </c>
      <c r="I952">
        <v>2009</v>
      </c>
      <c r="J952" t="str">
        <v>Illinois Municipal</v>
      </c>
      <c r="K952" s="8">
        <v>0.83199999999999996</v>
      </c>
      <c r="L952">
        <v>2009.0554673979182</v>
      </c>
    </row>
    <row r="953" spans="1:12" x14ac:dyDescent="0.35">
      <c r="A953">
        <f t="shared" si="36"/>
        <v>222</v>
      </c>
      <c r="B953">
        <f t="shared" si="37"/>
        <v>2008</v>
      </c>
      <c r="C953" t="str">
        <f t="shared" si="38"/>
        <v>Kansas City (MO) Police</v>
      </c>
      <c r="D953">
        <f>_xlfn.XLOOKUP($A953&amp;" "&amp;$B953,Table1[KEY],Table1[ActFundedRatio_GASB],,0)</f>
        <v>0.86</v>
      </c>
      <c r="E953">
        <v>2007.8167046741455</v>
      </c>
      <c r="H953">
        <v>36</v>
      </c>
      <c r="I953">
        <v>2009</v>
      </c>
      <c r="J953" t="str">
        <v>Indiana PERF</v>
      </c>
      <c r="K953" s="8">
        <v>0.93100000000000005</v>
      </c>
      <c r="L953">
        <v>2008.7558164881934</v>
      </c>
    </row>
    <row r="954" spans="1:12" x14ac:dyDescent="0.35">
      <c r="A954">
        <f t="shared" ref="A954:A1017" si="39">A835</f>
        <v>1</v>
      </c>
      <c r="B954">
        <f t="shared" ref="B954:B1017" si="40">B835+1</f>
        <v>2009</v>
      </c>
      <c r="C954" t="str">
        <f t="shared" ref="C954:C1017" si="41">C835</f>
        <v>Alabama ERS</v>
      </c>
      <c r="D954">
        <f>_xlfn.XLOOKUP($A954&amp;" "&amp;$B954,Table1[KEY],Table1[ActFundedRatio_GASB],,0)</f>
        <v>0.72199999999999998</v>
      </c>
      <c r="E954">
        <v>2009.0856041121317</v>
      </c>
      <c r="H954">
        <v>37</v>
      </c>
      <c r="I954">
        <v>2009</v>
      </c>
      <c r="J954" t="str">
        <v>Indiana Teachers</v>
      </c>
      <c r="K954" s="8">
        <v>0.41899999999999998</v>
      </c>
      <c r="L954">
        <v>2008.7933213727219</v>
      </c>
    </row>
    <row r="955" spans="1:12" x14ac:dyDescent="0.35">
      <c r="A955">
        <f t="shared" si="39"/>
        <v>2</v>
      </c>
      <c r="B955">
        <f t="shared" si="40"/>
        <v>2009</v>
      </c>
      <c r="C955" t="str">
        <f t="shared" si="41"/>
        <v>Alabama Teachers</v>
      </c>
      <c r="D955">
        <f>_xlfn.XLOOKUP($A955&amp;" "&amp;$B955,Table1[KEY],Table1[ActFundedRatio_GASB],,0)</f>
        <v>0.747</v>
      </c>
      <c r="E955">
        <v>2008.8539952741603</v>
      </c>
      <c r="H955">
        <v>38</v>
      </c>
      <c r="I955">
        <v>2009</v>
      </c>
      <c r="J955" t="str">
        <v>Iowa PERS</v>
      </c>
      <c r="K955" s="8">
        <v>0.81189999999999996</v>
      </c>
      <c r="L955">
        <v>2009.2440311362423</v>
      </c>
    </row>
    <row r="956" spans="1:12" x14ac:dyDescent="0.35">
      <c r="A956">
        <f t="shared" si="39"/>
        <v>3</v>
      </c>
      <c r="B956">
        <f t="shared" si="40"/>
        <v>2009</v>
      </c>
      <c r="C956" t="str">
        <f t="shared" si="41"/>
        <v>Alaska PERS</v>
      </c>
      <c r="D956">
        <f>_xlfn.XLOOKUP($A956&amp;" "&amp;$B956,Table1[KEY],Table1[ActFundedRatio_GASB],,0)</f>
        <v>0.63</v>
      </c>
      <c r="E956">
        <v>2009.2136393686239</v>
      </c>
      <c r="H956">
        <v>40</v>
      </c>
      <c r="I956">
        <v>2009</v>
      </c>
      <c r="J956" t="str">
        <v>Kentucky County</v>
      </c>
      <c r="K956" s="8">
        <v>0.70599999999999996</v>
      </c>
      <c r="L956">
        <v>2008.977064241953</v>
      </c>
    </row>
    <row r="957" spans="1:12" x14ac:dyDescent="0.35">
      <c r="A957">
        <f t="shared" si="39"/>
        <v>4</v>
      </c>
      <c r="B957">
        <f t="shared" si="40"/>
        <v>2009</v>
      </c>
      <c r="C957" t="str">
        <f t="shared" si="41"/>
        <v>Alaska Teachers</v>
      </c>
      <c r="D957">
        <f>_xlfn.XLOOKUP($A957&amp;" "&amp;$B957,Table1[KEY],Table1[ActFundedRatio_GASB],,0)</f>
        <v>0.56999999999999995</v>
      </c>
      <c r="E957">
        <v>2008.9415195025001</v>
      </c>
      <c r="H957">
        <v>43</v>
      </c>
      <c r="I957">
        <v>2009</v>
      </c>
      <c r="J957" t="str">
        <v>LA County ERS</v>
      </c>
      <c r="K957" s="8">
        <v>0.88900000000000001</v>
      </c>
      <c r="L957">
        <v>2009.0203403478199</v>
      </c>
    </row>
    <row r="958" spans="1:12" x14ac:dyDescent="0.35">
      <c r="A958">
        <f t="shared" si="39"/>
        <v>6</v>
      </c>
      <c r="B958">
        <f t="shared" si="40"/>
        <v>2009</v>
      </c>
      <c r="C958" t="str">
        <f t="shared" si="41"/>
        <v>Arizona SRS</v>
      </c>
      <c r="D958">
        <f>_xlfn.XLOOKUP($A958&amp;" "&amp;$B958,Table1[KEY],Table1[ActFundedRatio_GASB],,0)</f>
        <v>0.79013</v>
      </c>
      <c r="E958">
        <v>2009.1639020005587</v>
      </c>
      <c r="H958">
        <v>44</v>
      </c>
      <c r="I958">
        <v>2009</v>
      </c>
      <c r="J958" t="str">
        <v>Louisiana SERS</v>
      </c>
      <c r="K958" s="8">
        <v>0.60799999999999998</v>
      </c>
      <c r="L958">
        <v>2008.7646746400601</v>
      </c>
    </row>
    <row r="959" spans="1:12" x14ac:dyDescent="0.35">
      <c r="A959">
        <f t="shared" si="39"/>
        <v>7</v>
      </c>
      <c r="B959">
        <f t="shared" si="40"/>
        <v>2009</v>
      </c>
      <c r="C959" t="str">
        <f t="shared" si="41"/>
        <v>Arkansas PERS</v>
      </c>
      <c r="D959">
        <f>_xlfn.XLOOKUP($A959&amp;" "&amp;$B959,Table1[KEY],Table1[ActFundedRatio_GASB],,0)</f>
        <v>0.78</v>
      </c>
      <c r="E959">
        <v>2008.80922575607</v>
      </c>
      <c r="H959">
        <v>45</v>
      </c>
      <c r="I959">
        <v>2009</v>
      </c>
      <c r="J959" t="str">
        <v>Louisiana Teachers</v>
      </c>
      <c r="K959" s="8">
        <v>0.59099999999999997</v>
      </c>
      <c r="L959">
        <v>2009.1325658365938</v>
      </c>
    </row>
    <row r="960" spans="1:12" x14ac:dyDescent="0.35">
      <c r="A960">
        <f t="shared" si="39"/>
        <v>8</v>
      </c>
      <c r="B960">
        <f t="shared" si="40"/>
        <v>2009</v>
      </c>
      <c r="C960" t="str">
        <f t="shared" si="41"/>
        <v>Arkansas Teachers</v>
      </c>
      <c r="D960">
        <f>_xlfn.XLOOKUP($A960&amp;" "&amp;$B960,Table1[KEY],Table1[ActFundedRatio_GASB],,0)</f>
        <v>0.75700000000000001</v>
      </c>
      <c r="E960">
        <v>2009.0337896932892</v>
      </c>
      <c r="H960">
        <v>46</v>
      </c>
      <c r="I960">
        <v>2009</v>
      </c>
      <c r="J960" t="str">
        <v>Maine Local</v>
      </c>
      <c r="K960" s="8">
        <v>1.0249999999999999</v>
      </c>
      <c r="L960">
        <v>2008.955868660782</v>
      </c>
    </row>
    <row r="961" spans="1:12" x14ac:dyDescent="0.35">
      <c r="A961">
        <f t="shared" si="39"/>
        <v>9</v>
      </c>
      <c r="B961">
        <f t="shared" si="40"/>
        <v>2009</v>
      </c>
      <c r="C961" t="str">
        <f t="shared" si="41"/>
        <v>California PERF</v>
      </c>
      <c r="D961">
        <f>_xlfn.XLOOKUP($A961&amp;" "&amp;$B961,Table1[KEY],Table1[ActFundedRatio_GASB],,0)</f>
        <v>0.83299999999999996</v>
      </c>
      <c r="E961">
        <v>2008.888384912163</v>
      </c>
      <c r="H961">
        <v>47</v>
      </c>
      <c r="I961">
        <v>2009</v>
      </c>
      <c r="J961" t="str">
        <v>Maine State and Teacher</v>
      </c>
      <c r="K961" s="8">
        <v>0.67700000000000005</v>
      </c>
      <c r="L961">
        <v>2008.9089872094996</v>
      </c>
    </row>
    <row r="962" spans="1:12" x14ac:dyDescent="0.35">
      <c r="A962">
        <f t="shared" si="39"/>
        <v>13</v>
      </c>
      <c r="B962">
        <f t="shared" si="40"/>
        <v>2009</v>
      </c>
      <c r="C962" t="str">
        <f t="shared" si="41"/>
        <v>Colorado Municipal</v>
      </c>
      <c r="D962">
        <f>_xlfn.XLOOKUP($A962&amp;" "&amp;$B962,Table1[KEY],Table1[ActFundedRatio_GASB],,0)</f>
        <v>0.76200000000000001</v>
      </c>
      <c r="E962">
        <v>2008.8924060492971</v>
      </c>
      <c r="H962">
        <v>52</v>
      </c>
      <c r="I962">
        <v>2009</v>
      </c>
      <c r="J962" t="str">
        <v>Michigan Municipal</v>
      </c>
      <c r="K962" s="8">
        <v>0.75488999999999995</v>
      </c>
      <c r="L962">
        <v>2009.0672577115024</v>
      </c>
    </row>
    <row r="963" spans="1:12" x14ac:dyDescent="0.35">
      <c r="A963">
        <f t="shared" si="39"/>
        <v>16</v>
      </c>
      <c r="B963">
        <f t="shared" si="40"/>
        <v>2009</v>
      </c>
      <c r="C963" t="str">
        <f t="shared" si="41"/>
        <v>Connecticut SERS</v>
      </c>
      <c r="D963">
        <f>_xlfn.XLOOKUP($A963&amp;" "&amp;$B963,Table1[KEY],Table1[ActFundedRatio_GASB],,0)</f>
        <v>0.43611</v>
      </c>
      <c r="E963">
        <v>2009.0375894649605</v>
      </c>
      <c r="H963">
        <v>55</v>
      </c>
      <c r="I963">
        <v>2009</v>
      </c>
      <c r="J963" t="str">
        <v>Minneapolis ERF</v>
      </c>
      <c r="K963" s="8">
        <v>0.55879999999999996</v>
      </c>
      <c r="L963">
        <v>2009.2041947617572</v>
      </c>
    </row>
    <row r="964" spans="1:12" x14ac:dyDescent="0.35">
      <c r="A964">
        <f t="shared" si="39"/>
        <v>17</v>
      </c>
      <c r="B964">
        <f t="shared" si="40"/>
        <v>2009</v>
      </c>
      <c r="C964" t="str">
        <f t="shared" si="41"/>
        <v>Connecticut Teachers</v>
      </c>
      <c r="D964">
        <f>_xlfn.XLOOKUP($A964&amp;" "&amp;$B964,Table1[KEY],Table1[ActFundedRatio_GASB],,0)</f>
        <v>0.68428999999999995</v>
      </c>
      <c r="E964">
        <v>2008.8558998661445</v>
      </c>
      <c r="H964">
        <v>58</v>
      </c>
      <c r="I964">
        <v>2009</v>
      </c>
      <c r="J964" t="str">
        <v>Minnesota Teachers</v>
      </c>
      <c r="K964" s="8">
        <v>0.77359999999999995</v>
      </c>
      <c r="L964">
        <v>2008.9407917459846</v>
      </c>
    </row>
    <row r="965" spans="1:12" x14ac:dyDescent="0.35">
      <c r="A965">
        <f t="shared" si="39"/>
        <v>18</v>
      </c>
      <c r="B965">
        <f t="shared" si="40"/>
        <v>2009</v>
      </c>
      <c r="C965" t="str">
        <f t="shared" si="41"/>
        <v>Contra Costa County</v>
      </c>
      <c r="D965">
        <f>_xlfn.XLOOKUP($A965&amp;" "&amp;$B965,Table1[KEY],Table1[ActFundedRatio_GASB],,0)</f>
        <v>0.8377</v>
      </c>
      <c r="E965">
        <v>2008.7858276410004</v>
      </c>
      <c r="H965">
        <v>59</v>
      </c>
      <c r="I965">
        <v>2009</v>
      </c>
      <c r="J965" t="str">
        <v>Mississippi PERS</v>
      </c>
      <c r="K965" s="8">
        <v>0.67300000000000004</v>
      </c>
      <c r="L965">
        <v>2008.7855939533831</v>
      </c>
    </row>
    <row r="966" spans="1:12" x14ac:dyDescent="0.35">
      <c r="A966">
        <f t="shared" si="39"/>
        <v>19</v>
      </c>
      <c r="B966">
        <f t="shared" si="40"/>
        <v>2009</v>
      </c>
      <c r="C966" t="str">
        <f t="shared" si="41"/>
        <v>DC Police &amp; Fire</v>
      </c>
      <c r="D966">
        <f>_xlfn.XLOOKUP($A966&amp;" "&amp;$B966,Table1[KEY],Table1[ActFundedRatio_GASB],,0)</f>
        <v>1.0067699999999999</v>
      </c>
      <c r="E966">
        <v>2008.8198124545902</v>
      </c>
      <c r="H966">
        <v>60</v>
      </c>
      <c r="I966">
        <v>2009</v>
      </c>
      <c r="J966" t="str">
        <v>Missouri DOT and Highway</v>
      </c>
      <c r="K966" s="8">
        <v>0.47260000000000002</v>
      </c>
      <c r="L966">
        <v>2008.8992618962286</v>
      </c>
    </row>
    <row r="967" spans="1:12" x14ac:dyDescent="0.35">
      <c r="A967">
        <f t="shared" si="39"/>
        <v>20</v>
      </c>
      <c r="B967">
        <f t="shared" si="40"/>
        <v>2009</v>
      </c>
      <c r="C967" t="str">
        <f t="shared" si="41"/>
        <v>DC Teachers</v>
      </c>
      <c r="D967">
        <f>_xlfn.XLOOKUP($A967&amp;" "&amp;$B967,Table1[KEY],Table1[ActFundedRatio_GASB],,0)</f>
        <v>1.1076999999999999</v>
      </c>
      <c r="E967">
        <v>2009.1738677566161</v>
      </c>
      <c r="H967">
        <v>62</v>
      </c>
      <c r="I967">
        <v>2009</v>
      </c>
      <c r="J967" t="str">
        <v>Missouri PEERS</v>
      </c>
      <c r="K967" s="8">
        <v>0.80700000000000005</v>
      </c>
      <c r="L967">
        <v>2008.9093220712323</v>
      </c>
    </row>
    <row r="968" spans="1:12" x14ac:dyDescent="0.35">
      <c r="A968">
        <f t="shared" si="39"/>
        <v>21</v>
      </c>
      <c r="B968">
        <f t="shared" si="40"/>
        <v>2009</v>
      </c>
      <c r="C968" t="str">
        <f t="shared" si="41"/>
        <v>Delaware State Employees</v>
      </c>
      <c r="D968">
        <f>_xlfn.XLOOKUP($A968&amp;" "&amp;$B968,Table1[KEY],Table1[ActFundedRatio_GASB],,0)</f>
        <v>0.98799999999999999</v>
      </c>
      <c r="E968">
        <v>2009.229786387418</v>
      </c>
      <c r="H968">
        <v>63</v>
      </c>
      <c r="I968">
        <v>2009</v>
      </c>
      <c r="J968" t="str">
        <v>Missouri State Employees</v>
      </c>
      <c r="K968" s="8">
        <v>0.83</v>
      </c>
      <c r="L968">
        <v>2009.083851083466</v>
      </c>
    </row>
    <row r="969" spans="1:12" x14ac:dyDescent="0.35">
      <c r="A969">
        <f t="shared" si="39"/>
        <v>22</v>
      </c>
      <c r="B969">
        <f t="shared" si="40"/>
        <v>2009</v>
      </c>
      <c r="C969" t="str">
        <f t="shared" si="41"/>
        <v>Denver Employees</v>
      </c>
      <c r="D969">
        <f>_xlfn.XLOOKUP($A969&amp;" "&amp;$B969,Table1[KEY],Table1[ActFundedRatio_GASB],,0)</f>
        <v>0.88390000000000002</v>
      </c>
      <c r="E969">
        <v>2008.8367328352583</v>
      </c>
      <c r="H969">
        <v>66</v>
      </c>
      <c r="I969">
        <v>2009</v>
      </c>
      <c r="J969" t="str">
        <v>Montana Teachers</v>
      </c>
      <c r="K969" s="8">
        <v>0.66200000000000003</v>
      </c>
      <c r="L969">
        <v>2008.9995179999312</v>
      </c>
    </row>
    <row r="970" spans="1:12" x14ac:dyDescent="0.35">
      <c r="A970">
        <f t="shared" si="39"/>
        <v>24</v>
      </c>
      <c r="B970">
        <f t="shared" si="40"/>
        <v>2009</v>
      </c>
      <c r="C970" t="str">
        <f t="shared" si="41"/>
        <v>Duluth Teachers</v>
      </c>
      <c r="D970">
        <f>_xlfn.XLOOKUP($A970&amp;" "&amp;$B970,Table1[KEY],Table1[ActFundedRatio_GASB],,0)</f>
        <v>0.76549999999999996</v>
      </c>
      <c r="E970">
        <v>2008.991608600363</v>
      </c>
      <c r="H970">
        <v>67</v>
      </c>
      <c r="I970">
        <v>2009</v>
      </c>
      <c r="J970" t="str">
        <v>Nebraska Schools</v>
      </c>
      <c r="K970" s="8">
        <v>0.86599999999999999</v>
      </c>
      <c r="L970">
        <v>2009.0684765234469</v>
      </c>
    </row>
    <row r="971" spans="1:12" x14ac:dyDescent="0.35">
      <c r="A971">
        <f t="shared" si="39"/>
        <v>25</v>
      </c>
      <c r="B971">
        <f t="shared" si="40"/>
        <v>2009</v>
      </c>
      <c r="C971" t="str">
        <f t="shared" si="41"/>
        <v>Fairfax County Schools</v>
      </c>
      <c r="D971">
        <f>_xlfn.XLOOKUP($A971&amp;" "&amp;$B971,Table1[KEY],Table1[ActFundedRatio_GASB],,0)</f>
        <v>0.76880000000000004</v>
      </c>
      <c r="E971">
        <v>2009.11867653949</v>
      </c>
      <c r="H971">
        <v>69</v>
      </c>
      <c r="I971">
        <v>2009</v>
      </c>
      <c r="J971" t="str">
        <v>Nevada Regular Employees</v>
      </c>
      <c r="K971" s="8">
        <v>0.73399999999999999</v>
      </c>
      <c r="L971">
        <v>2008.8834251487135</v>
      </c>
    </row>
    <row r="972" spans="1:12" x14ac:dyDescent="0.35">
      <c r="A972">
        <f t="shared" si="39"/>
        <v>26</v>
      </c>
      <c r="B972">
        <f t="shared" si="40"/>
        <v>2009</v>
      </c>
      <c r="C972" t="str">
        <f t="shared" si="41"/>
        <v>Florida RS</v>
      </c>
      <c r="D972">
        <f>_xlfn.XLOOKUP($A972&amp;" "&amp;$B972,Table1[KEY],Table1[ActFundedRatio_GASB],,0)</f>
        <v>0.87880000000000003</v>
      </c>
      <c r="E972">
        <v>2009.2482646241456</v>
      </c>
      <c r="H972">
        <v>70</v>
      </c>
      <c r="I972">
        <v>2009</v>
      </c>
      <c r="J972" t="str">
        <v>New Hampshire RS</v>
      </c>
      <c r="K972" s="8">
        <v>0.58299999999999996</v>
      </c>
      <c r="L972">
        <v>2008.8654845106089</v>
      </c>
    </row>
    <row r="973" spans="1:12" x14ac:dyDescent="0.35">
      <c r="A973">
        <f t="shared" si="39"/>
        <v>27</v>
      </c>
      <c r="B973">
        <f t="shared" si="40"/>
        <v>2009</v>
      </c>
      <c r="C973" t="str">
        <f t="shared" si="41"/>
        <v>Georgia ERS</v>
      </c>
      <c r="D973">
        <f>_xlfn.XLOOKUP($A973&amp;" "&amp;$B973,Table1[KEY],Table1[ActFundedRatio_GASB],,0)</f>
        <v>0.85699999999999998</v>
      </c>
      <c r="E973">
        <v>2009.0548919360247</v>
      </c>
      <c r="H973">
        <v>74</v>
      </c>
      <c r="I973">
        <v>2009</v>
      </c>
      <c r="J973" t="str">
        <v>New Mexico PERA</v>
      </c>
      <c r="K973" s="8">
        <v>0.84199999999999997</v>
      </c>
      <c r="L973">
        <v>2008.7813620974216</v>
      </c>
    </row>
    <row r="974" spans="1:12" x14ac:dyDescent="0.35">
      <c r="A974">
        <f t="shared" si="39"/>
        <v>28</v>
      </c>
      <c r="B974">
        <f t="shared" si="40"/>
        <v>2009</v>
      </c>
      <c r="C974" t="str">
        <f t="shared" si="41"/>
        <v>Georgia Teachers</v>
      </c>
      <c r="D974">
        <f>_xlfn.XLOOKUP($A974&amp;" "&amp;$B974,Table1[KEY],Table1[ActFundedRatio_GASB],,0)</f>
        <v>0.98499999999999999</v>
      </c>
      <c r="E974">
        <v>2008.7548362026794</v>
      </c>
      <c r="H974">
        <v>77</v>
      </c>
      <c r="I974">
        <v>2009</v>
      </c>
      <c r="J974" t="str">
        <v>New York City Teachers</v>
      </c>
      <c r="K974" s="8">
        <v>0.64114000000000004</v>
      </c>
      <c r="L974">
        <v>2008.9894747227413</v>
      </c>
    </row>
    <row r="975" spans="1:12" x14ac:dyDescent="0.35">
      <c r="A975">
        <f t="shared" si="39"/>
        <v>31</v>
      </c>
      <c r="B975">
        <f t="shared" si="40"/>
        <v>2009</v>
      </c>
      <c r="C975" t="str">
        <f t="shared" si="41"/>
        <v>Idaho PERS</v>
      </c>
      <c r="D975">
        <f>_xlfn.XLOOKUP($A975&amp;" "&amp;$B975,Table1[KEY],Table1[ActFundedRatio_GASB],,0)</f>
        <v>0.74099999999999999</v>
      </c>
      <c r="E975">
        <v>2009.1442587717145</v>
      </c>
      <c r="H975">
        <v>78</v>
      </c>
      <c r="I975">
        <v>2009</v>
      </c>
      <c r="J975" t="str">
        <v>New York State Teachers</v>
      </c>
      <c r="K975" s="8">
        <v>1.0318799999999999</v>
      </c>
      <c r="L975">
        <v>2009.2005573450665</v>
      </c>
    </row>
    <row r="976" spans="1:12" x14ac:dyDescent="0.35">
      <c r="A976">
        <f t="shared" si="39"/>
        <v>32</v>
      </c>
      <c r="B976">
        <f t="shared" si="40"/>
        <v>2009</v>
      </c>
      <c r="C976" t="str">
        <f t="shared" si="41"/>
        <v>Illinois Municipal</v>
      </c>
      <c r="D976">
        <f>_xlfn.XLOOKUP($A976&amp;" "&amp;$B976,Table1[KEY],Table1[ActFundedRatio_GASB],,0)</f>
        <v>0.83199999999999996</v>
      </c>
      <c r="E976">
        <v>2009.0554673979182</v>
      </c>
      <c r="H976">
        <v>79</v>
      </c>
      <c r="I976">
        <v>2009</v>
      </c>
      <c r="J976" t="str">
        <v>North Carolina Local Government</v>
      </c>
      <c r="K976" s="8">
        <v>0.996</v>
      </c>
      <c r="L976">
        <v>2009.0004259875823</v>
      </c>
    </row>
    <row r="977" spans="1:12" x14ac:dyDescent="0.35">
      <c r="A977">
        <f t="shared" si="39"/>
        <v>36</v>
      </c>
      <c r="B977">
        <f t="shared" si="40"/>
        <v>2009</v>
      </c>
      <c r="C977" t="str">
        <f t="shared" si="41"/>
        <v>Indiana PERF</v>
      </c>
      <c r="D977">
        <f>_xlfn.XLOOKUP($A977&amp;" "&amp;$B977,Table1[KEY],Table1[ActFundedRatio_GASB],,0)</f>
        <v>0.93100000000000005</v>
      </c>
      <c r="E977">
        <v>2008.7558164881934</v>
      </c>
      <c r="H977">
        <v>80</v>
      </c>
      <c r="I977">
        <v>2009</v>
      </c>
      <c r="J977" t="str">
        <v>North Carolina Teachers and State Employees</v>
      </c>
      <c r="K977" s="8">
        <v>0.99299999999999999</v>
      </c>
      <c r="L977">
        <v>2009.0175896613334</v>
      </c>
    </row>
    <row r="978" spans="1:12" x14ac:dyDescent="0.35">
      <c r="A978">
        <f t="shared" si="39"/>
        <v>37</v>
      </c>
      <c r="B978">
        <f t="shared" si="40"/>
        <v>2009</v>
      </c>
      <c r="C978" t="str">
        <f t="shared" si="41"/>
        <v>Indiana Teachers</v>
      </c>
      <c r="D978">
        <f>_xlfn.XLOOKUP($A978&amp;" "&amp;$B978,Table1[KEY],Table1[ActFundedRatio_GASB],,0)</f>
        <v>0.41899999999999998</v>
      </c>
      <c r="E978">
        <v>2008.7933213727219</v>
      </c>
      <c r="H978">
        <v>83</v>
      </c>
      <c r="I978">
        <v>2009</v>
      </c>
      <c r="J978" t="str">
        <v>NY State &amp; Local ERS</v>
      </c>
      <c r="K978" s="8">
        <v>1.0104</v>
      </c>
      <c r="L978">
        <v>2008.7751057866401</v>
      </c>
    </row>
    <row r="979" spans="1:12" x14ac:dyDescent="0.35">
      <c r="A979">
        <f t="shared" si="39"/>
        <v>38</v>
      </c>
      <c r="B979">
        <f t="shared" si="40"/>
        <v>2009</v>
      </c>
      <c r="C979" t="str">
        <f t="shared" si="41"/>
        <v>Iowa PERS</v>
      </c>
      <c r="D979">
        <f>_xlfn.XLOOKUP($A979&amp;" "&amp;$B979,Table1[KEY],Table1[ActFundedRatio_GASB],,0)</f>
        <v>0.81189999999999996</v>
      </c>
      <c r="E979">
        <v>2009.2440311362423</v>
      </c>
      <c r="H979">
        <v>84</v>
      </c>
      <c r="I979">
        <v>2009</v>
      </c>
      <c r="J979" t="str">
        <v>NY State &amp; Local Police &amp; Fire</v>
      </c>
      <c r="K979" s="8">
        <v>1.03826</v>
      </c>
      <c r="L979">
        <v>2009.2065351789136</v>
      </c>
    </row>
    <row r="980" spans="1:12" x14ac:dyDescent="0.35">
      <c r="A980">
        <f t="shared" si="39"/>
        <v>40</v>
      </c>
      <c r="B980">
        <f t="shared" si="40"/>
        <v>2009</v>
      </c>
      <c r="C980" t="str">
        <f t="shared" si="41"/>
        <v>Kentucky County</v>
      </c>
      <c r="D980">
        <f>_xlfn.XLOOKUP($A980&amp;" "&amp;$B980,Table1[KEY],Table1[ActFundedRatio_GASB],,0)</f>
        <v>0.70599999999999996</v>
      </c>
      <c r="E980">
        <v>2008.977064241953</v>
      </c>
      <c r="H980">
        <v>85</v>
      </c>
      <c r="I980">
        <v>2009</v>
      </c>
      <c r="J980" t="str">
        <v>Ohio PERS</v>
      </c>
      <c r="K980" s="8">
        <v>0.753</v>
      </c>
      <c r="L980">
        <v>2008.992830750959</v>
      </c>
    </row>
    <row r="981" spans="1:12" x14ac:dyDescent="0.35">
      <c r="A981">
        <f t="shared" si="39"/>
        <v>43</v>
      </c>
      <c r="B981">
        <f t="shared" si="40"/>
        <v>2009</v>
      </c>
      <c r="C981" t="str">
        <f t="shared" si="41"/>
        <v>LA County ERS</v>
      </c>
      <c r="D981">
        <f>_xlfn.XLOOKUP($A981&amp;" "&amp;$B981,Table1[KEY],Table1[ActFundedRatio_GASB],,0)</f>
        <v>0.88900000000000001</v>
      </c>
      <c r="E981">
        <v>2009.0203403478199</v>
      </c>
      <c r="H981">
        <v>87</v>
      </c>
      <c r="I981">
        <v>2009</v>
      </c>
      <c r="J981" t="str">
        <v>Ohio School Employees</v>
      </c>
      <c r="K981" s="8">
        <v>0.68400000000000005</v>
      </c>
      <c r="L981">
        <v>2009.1911249428465</v>
      </c>
    </row>
    <row r="982" spans="1:12" x14ac:dyDescent="0.35">
      <c r="A982">
        <f t="shared" si="39"/>
        <v>44</v>
      </c>
      <c r="B982">
        <f t="shared" si="40"/>
        <v>2009</v>
      </c>
      <c r="C982" t="str">
        <f t="shared" si="41"/>
        <v>Louisiana SERS</v>
      </c>
      <c r="D982">
        <f>_xlfn.XLOOKUP($A982&amp;" "&amp;$B982,Table1[KEY],Table1[ActFundedRatio_GASB],,0)</f>
        <v>0.60799999999999998</v>
      </c>
      <c r="E982">
        <v>2008.7646746400601</v>
      </c>
      <c r="H982">
        <v>88</v>
      </c>
      <c r="I982">
        <v>2009</v>
      </c>
      <c r="J982" t="str">
        <v>Ohio Teachers</v>
      </c>
      <c r="K982" s="8">
        <v>0.59909999999999997</v>
      </c>
      <c r="L982">
        <v>2009.0240050544398</v>
      </c>
    </row>
    <row r="983" spans="1:12" x14ac:dyDescent="0.35">
      <c r="A983">
        <f t="shared" si="39"/>
        <v>45</v>
      </c>
      <c r="B983">
        <f t="shared" si="40"/>
        <v>2009</v>
      </c>
      <c r="C983" t="str">
        <f t="shared" si="41"/>
        <v>Louisiana Teachers</v>
      </c>
      <c r="D983">
        <f>_xlfn.XLOOKUP($A983&amp;" "&amp;$B983,Table1[KEY],Table1[ActFundedRatio_GASB],,0)</f>
        <v>0.59099999999999997</v>
      </c>
      <c r="E983">
        <v>2009.1325658365938</v>
      </c>
      <c r="H983">
        <v>89</v>
      </c>
      <c r="I983">
        <v>2009</v>
      </c>
      <c r="J983" t="str">
        <v>Oklahoma PERS</v>
      </c>
      <c r="K983" s="8">
        <v>0.66800000000000004</v>
      </c>
      <c r="L983">
        <v>2009.0211853500803</v>
      </c>
    </row>
    <row r="984" spans="1:12" x14ac:dyDescent="0.35">
      <c r="A984">
        <f t="shared" si="39"/>
        <v>46</v>
      </c>
      <c r="B984">
        <f t="shared" si="40"/>
        <v>2009</v>
      </c>
      <c r="C984" t="str">
        <f t="shared" si="41"/>
        <v>Maine Local</v>
      </c>
      <c r="D984">
        <f>_xlfn.XLOOKUP($A984&amp;" "&amp;$B984,Table1[KEY],Table1[ActFundedRatio_GASB],,0)</f>
        <v>1.0249999999999999</v>
      </c>
      <c r="E984">
        <v>2008.955868660782</v>
      </c>
      <c r="H984">
        <v>94</v>
      </c>
      <c r="I984">
        <v>2009</v>
      </c>
      <c r="J984" t="str">
        <v>Phoenix ERS</v>
      </c>
      <c r="K984" s="8">
        <v>0.753</v>
      </c>
      <c r="L984">
        <v>2009.0735583892513</v>
      </c>
    </row>
    <row r="985" spans="1:12" x14ac:dyDescent="0.35">
      <c r="A985">
        <f t="shared" si="39"/>
        <v>47</v>
      </c>
      <c r="B985">
        <f t="shared" si="40"/>
        <v>2009</v>
      </c>
      <c r="C985" t="str">
        <f t="shared" si="41"/>
        <v>Maine State and Teacher</v>
      </c>
      <c r="D985">
        <f>_xlfn.XLOOKUP($A985&amp;" "&amp;$B985,Table1[KEY],Table1[ActFundedRatio_GASB],,0)</f>
        <v>0.67700000000000005</v>
      </c>
      <c r="E985">
        <v>2008.9089872094996</v>
      </c>
      <c r="H985">
        <v>95</v>
      </c>
      <c r="I985">
        <v>2009</v>
      </c>
      <c r="J985" t="str">
        <v>Rhode Island ERS</v>
      </c>
      <c r="K985" s="8">
        <v>0.58499999999999996</v>
      </c>
      <c r="L985">
        <v>2009.1238069286082</v>
      </c>
    </row>
    <row r="986" spans="1:12" x14ac:dyDescent="0.35">
      <c r="A986">
        <f t="shared" si="39"/>
        <v>52</v>
      </c>
      <c r="B986">
        <f t="shared" si="40"/>
        <v>2009</v>
      </c>
      <c r="C986" t="str">
        <f t="shared" si="41"/>
        <v>Michigan Municipal</v>
      </c>
      <c r="D986">
        <f>_xlfn.XLOOKUP($A986&amp;" "&amp;$B986,Table1[KEY],Table1[ActFundedRatio_GASB],,0)</f>
        <v>0.75488999999999995</v>
      </c>
      <c r="E986">
        <v>2009.0672577115024</v>
      </c>
      <c r="H986">
        <v>96</v>
      </c>
      <c r="I986">
        <v>2009</v>
      </c>
      <c r="J986" t="str">
        <v>Rhode Island Municipal</v>
      </c>
      <c r="K986" s="8">
        <v>0.88300000000000001</v>
      </c>
      <c r="L986">
        <v>2008.8887370712243</v>
      </c>
    </row>
    <row r="987" spans="1:12" x14ac:dyDescent="0.35">
      <c r="A987">
        <f t="shared" si="39"/>
        <v>55</v>
      </c>
      <c r="B987">
        <f t="shared" si="40"/>
        <v>2009</v>
      </c>
      <c r="C987" t="str">
        <f t="shared" si="41"/>
        <v>Minneapolis ERF</v>
      </c>
      <c r="D987">
        <f>_xlfn.XLOOKUP($A987&amp;" "&amp;$B987,Table1[KEY],Table1[ActFundedRatio_GASB],,0)</f>
        <v>0.55879999999999996</v>
      </c>
      <c r="E987">
        <v>2009.2041947617572</v>
      </c>
      <c r="H987">
        <v>97</v>
      </c>
      <c r="I987">
        <v>2009</v>
      </c>
      <c r="J987" t="str">
        <v>San Diego County</v>
      </c>
      <c r="K987" s="8">
        <v>0.91459999999999997</v>
      </c>
      <c r="L987">
        <v>2008.99349957138</v>
      </c>
    </row>
    <row r="988" spans="1:12" x14ac:dyDescent="0.35">
      <c r="A988">
        <f t="shared" si="39"/>
        <v>58</v>
      </c>
      <c r="B988">
        <f t="shared" si="40"/>
        <v>2009</v>
      </c>
      <c r="C988" t="str">
        <f t="shared" si="41"/>
        <v>Minnesota Teachers</v>
      </c>
      <c r="D988">
        <f>_xlfn.XLOOKUP($A988&amp;" "&amp;$B988,Table1[KEY],Table1[ActFundedRatio_GASB],,0)</f>
        <v>0.77359999999999995</v>
      </c>
      <c r="E988">
        <v>2008.9407917459846</v>
      </c>
      <c r="H988">
        <v>99</v>
      </c>
      <c r="I988">
        <v>2009</v>
      </c>
      <c r="J988" t="str">
        <v>South Carolina Police</v>
      </c>
      <c r="K988" s="8">
        <v>0.76300000000000001</v>
      </c>
      <c r="L988">
        <v>2009.2317669169036</v>
      </c>
    </row>
    <row r="989" spans="1:12" x14ac:dyDescent="0.35">
      <c r="A989">
        <f t="shared" si="39"/>
        <v>59</v>
      </c>
      <c r="B989">
        <f t="shared" si="40"/>
        <v>2009</v>
      </c>
      <c r="C989" t="str">
        <f t="shared" si="41"/>
        <v>Mississippi PERS</v>
      </c>
      <c r="D989">
        <f>_xlfn.XLOOKUP($A989&amp;" "&amp;$B989,Table1[KEY],Table1[ActFundedRatio_GASB],,0)</f>
        <v>0.67300000000000004</v>
      </c>
      <c r="E989">
        <v>2008.7855939533831</v>
      </c>
      <c r="H989">
        <v>100</v>
      </c>
      <c r="I989">
        <v>2009</v>
      </c>
      <c r="J989" t="str">
        <v>South Carolina RS</v>
      </c>
      <c r="K989" s="8">
        <v>0.67800000000000005</v>
      </c>
      <c r="L989">
        <v>2008.8635177173362</v>
      </c>
    </row>
    <row r="990" spans="1:12" x14ac:dyDescent="0.35">
      <c r="A990">
        <f t="shared" si="39"/>
        <v>60</v>
      </c>
      <c r="B990">
        <f t="shared" si="40"/>
        <v>2009</v>
      </c>
      <c r="C990" t="str">
        <f t="shared" si="41"/>
        <v>Missouri DOT and Highway</v>
      </c>
      <c r="D990">
        <f>_xlfn.XLOOKUP($A990&amp;" "&amp;$B990,Table1[KEY],Table1[ActFundedRatio_GASB],,0)</f>
        <v>0.47260000000000002</v>
      </c>
      <c r="E990">
        <v>2008.8992618962286</v>
      </c>
      <c r="H990">
        <v>101</v>
      </c>
      <c r="I990">
        <v>2009</v>
      </c>
      <c r="J990" t="str">
        <v>South Dakota RS</v>
      </c>
      <c r="K990" s="8">
        <v>0.91800000000000004</v>
      </c>
      <c r="L990">
        <v>2009.0320658852966</v>
      </c>
    </row>
    <row r="991" spans="1:12" x14ac:dyDescent="0.35">
      <c r="A991">
        <f t="shared" si="39"/>
        <v>62</v>
      </c>
      <c r="B991">
        <f t="shared" si="40"/>
        <v>2009</v>
      </c>
      <c r="C991" t="str">
        <f t="shared" si="41"/>
        <v>Missouri PEERS</v>
      </c>
      <c r="D991">
        <f>_xlfn.XLOOKUP($A991&amp;" "&amp;$B991,Table1[KEY],Table1[ActFundedRatio_GASB],,0)</f>
        <v>0.80700000000000005</v>
      </c>
      <c r="E991">
        <v>2008.9093220712323</v>
      </c>
      <c r="H991">
        <v>102</v>
      </c>
      <c r="I991">
        <v>2009</v>
      </c>
      <c r="J991" t="str">
        <v>St. Louis School Employees</v>
      </c>
      <c r="K991" s="8">
        <v>0.88400000000000001</v>
      </c>
      <c r="L991">
        <v>2008.7862897992882</v>
      </c>
    </row>
    <row r="992" spans="1:12" x14ac:dyDescent="0.35">
      <c r="A992">
        <f t="shared" si="39"/>
        <v>63</v>
      </c>
      <c r="B992">
        <f t="shared" si="40"/>
        <v>2009</v>
      </c>
      <c r="C992" t="str">
        <f t="shared" si="41"/>
        <v>Missouri State Employees</v>
      </c>
      <c r="D992">
        <f>_xlfn.XLOOKUP($A992&amp;" "&amp;$B992,Table1[KEY],Table1[ActFundedRatio_GASB],,0)</f>
        <v>0.83</v>
      </c>
      <c r="E992">
        <v>2009.083851083466</v>
      </c>
      <c r="H992">
        <v>104</v>
      </c>
      <c r="I992">
        <v>2009</v>
      </c>
      <c r="J992" t="str">
        <v>Texas County &amp; District</v>
      </c>
      <c r="K992" s="8">
        <v>0.89800000000000002</v>
      </c>
      <c r="L992">
        <v>2008.7794720764186</v>
      </c>
    </row>
    <row r="993" spans="1:12" x14ac:dyDescent="0.35">
      <c r="A993">
        <f t="shared" si="39"/>
        <v>66</v>
      </c>
      <c r="B993">
        <f t="shared" si="40"/>
        <v>2009</v>
      </c>
      <c r="C993" t="str">
        <f t="shared" si="41"/>
        <v>Montana Teachers</v>
      </c>
      <c r="D993">
        <f>_xlfn.XLOOKUP($A993&amp;" "&amp;$B993,Table1[KEY],Table1[ActFundedRatio_GASB],,0)</f>
        <v>0.66200000000000003</v>
      </c>
      <c r="E993">
        <v>2008.9995179999312</v>
      </c>
      <c r="H993">
        <v>107</v>
      </c>
      <c r="I993">
        <v>2009</v>
      </c>
      <c r="J993" t="str">
        <v>Texas Municipal</v>
      </c>
      <c r="K993" s="8">
        <v>0.75800000000000001</v>
      </c>
      <c r="L993">
        <v>2008.7847280318822</v>
      </c>
    </row>
    <row r="994" spans="1:12" x14ac:dyDescent="0.35">
      <c r="A994">
        <f t="shared" si="39"/>
        <v>67</v>
      </c>
      <c r="B994">
        <f t="shared" si="40"/>
        <v>2009</v>
      </c>
      <c r="C994" t="str">
        <f t="shared" si="41"/>
        <v>Nebraska Schools</v>
      </c>
      <c r="D994">
        <f>_xlfn.XLOOKUP($A994&amp;" "&amp;$B994,Table1[KEY],Table1[ActFundedRatio_GASB],,0)</f>
        <v>0.86599999999999999</v>
      </c>
      <c r="E994">
        <v>2009.0684765234469</v>
      </c>
      <c r="H994">
        <v>110</v>
      </c>
      <c r="I994">
        <v>2009</v>
      </c>
      <c r="J994" t="str">
        <v>TN State and Teachers</v>
      </c>
      <c r="K994" s="8">
        <v>0.90639999999999998</v>
      </c>
      <c r="L994">
        <v>2008.906022444829</v>
      </c>
    </row>
    <row r="995" spans="1:12" x14ac:dyDescent="0.35">
      <c r="A995">
        <f t="shared" si="39"/>
        <v>69</v>
      </c>
      <c r="B995">
        <f t="shared" si="40"/>
        <v>2009</v>
      </c>
      <c r="C995" t="str">
        <f t="shared" si="41"/>
        <v>Nevada Regular Employees</v>
      </c>
      <c r="D995">
        <f>_xlfn.XLOOKUP($A995&amp;" "&amp;$B995,Table1[KEY],Table1[ActFundedRatio_GASB],,0)</f>
        <v>0.73399999999999999</v>
      </c>
      <c r="E995">
        <v>2008.8834251487135</v>
      </c>
      <c r="H995">
        <v>112</v>
      </c>
      <c r="I995">
        <v>2009</v>
      </c>
      <c r="J995" t="str">
        <v>Utah Noncontributory</v>
      </c>
      <c r="K995" s="8">
        <v>0.871</v>
      </c>
      <c r="L995">
        <v>2009.1172243476808</v>
      </c>
    </row>
    <row r="996" spans="1:12" x14ac:dyDescent="0.35">
      <c r="A996">
        <f t="shared" si="39"/>
        <v>70</v>
      </c>
      <c r="B996">
        <f t="shared" si="40"/>
        <v>2009</v>
      </c>
      <c r="C996" t="str">
        <f t="shared" si="41"/>
        <v>New Hampshire RS</v>
      </c>
      <c r="D996">
        <f>_xlfn.XLOOKUP($A996&amp;" "&amp;$B996,Table1[KEY],Table1[ActFundedRatio_GASB],,0)</f>
        <v>0.58299999999999996</v>
      </c>
      <c r="E996">
        <v>2008.8654845106089</v>
      </c>
      <c r="H996">
        <v>113</v>
      </c>
      <c r="I996">
        <v>2009</v>
      </c>
      <c r="J996" t="str">
        <v>Vermont State Employees</v>
      </c>
      <c r="K996" s="8">
        <v>0.78900000000000003</v>
      </c>
      <c r="L996">
        <v>2008.9309356857943</v>
      </c>
    </row>
    <row r="997" spans="1:12" x14ac:dyDescent="0.35">
      <c r="A997">
        <f t="shared" si="39"/>
        <v>74</v>
      </c>
      <c r="B997">
        <f t="shared" si="40"/>
        <v>2009</v>
      </c>
      <c r="C997" t="str">
        <f t="shared" si="41"/>
        <v>New Mexico PERA</v>
      </c>
      <c r="D997">
        <f>_xlfn.XLOOKUP($A997&amp;" "&amp;$B997,Table1[KEY],Table1[ActFundedRatio_GASB],,0)</f>
        <v>0.84199999999999997</v>
      </c>
      <c r="E997">
        <v>2008.7813620974216</v>
      </c>
      <c r="H997">
        <v>117</v>
      </c>
      <c r="I997">
        <v>2009</v>
      </c>
      <c r="J997" t="str">
        <v>Washington LEOFF Plan 2</v>
      </c>
      <c r="K997" s="8">
        <v>1.2789999999999999</v>
      </c>
      <c r="L997">
        <v>2008.9360256721695</v>
      </c>
    </row>
    <row r="998" spans="1:12" x14ac:dyDescent="0.35">
      <c r="A998">
        <f t="shared" si="39"/>
        <v>77</v>
      </c>
      <c r="B998">
        <f t="shared" si="40"/>
        <v>2009</v>
      </c>
      <c r="C998" t="str">
        <f t="shared" si="41"/>
        <v>New York City Teachers</v>
      </c>
      <c r="D998">
        <f>_xlfn.XLOOKUP($A998&amp;" "&amp;$B998,Table1[KEY],Table1[ActFundedRatio_GASB],,0)</f>
        <v>0.64114000000000004</v>
      </c>
      <c r="E998">
        <v>2008.9894747227413</v>
      </c>
      <c r="H998">
        <v>123</v>
      </c>
      <c r="I998">
        <v>2009</v>
      </c>
      <c r="J998" t="str">
        <v>West Virginia PERS</v>
      </c>
      <c r="K998" s="8">
        <v>0.79700000000000004</v>
      </c>
      <c r="L998">
        <v>2008.8839611529493</v>
      </c>
    </row>
    <row r="999" spans="1:12" x14ac:dyDescent="0.35">
      <c r="A999">
        <f t="shared" si="39"/>
        <v>78</v>
      </c>
      <c r="B999">
        <f t="shared" si="40"/>
        <v>2009</v>
      </c>
      <c r="C999" t="str">
        <f t="shared" si="41"/>
        <v>New York State Teachers</v>
      </c>
      <c r="D999">
        <f>_xlfn.XLOOKUP($A999&amp;" "&amp;$B999,Table1[KEY],Table1[ActFundedRatio_GASB],,0)</f>
        <v>1.0318799999999999</v>
      </c>
      <c r="E999">
        <v>2009.2005573450665</v>
      </c>
      <c r="H999">
        <v>124</v>
      </c>
      <c r="I999">
        <v>2009</v>
      </c>
      <c r="J999" t="str">
        <v>West Virginia Teachers</v>
      </c>
      <c r="K999" s="8">
        <v>0.41299999999999998</v>
      </c>
      <c r="L999">
        <v>2009.0267596200326</v>
      </c>
    </row>
    <row r="1000" spans="1:12" x14ac:dyDescent="0.35">
      <c r="A1000">
        <f t="shared" si="39"/>
        <v>79</v>
      </c>
      <c r="B1000">
        <f t="shared" si="40"/>
        <v>2009</v>
      </c>
      <c r="C1000" t="str">
        <f t="shared" si="41"/>
        <v>North Carolina Local Government</v>
      </c>
      <c r="D1000">
        <f>_xlfn.XLOOKUP($A1000&amp;" "&amp;$B1000,Table1[KEY],Table1[ActFundedRatio_GASB],,0)</f>
        <v>0.996</v>
      </c>
      <c r="E1000">
        <v>2009.0004259875823</v>
      </c>
      <c r="H1000">
        <v>125</v>
      </c>
      <c r="I1000">
        <v>2009</v>
      </c>
      <c r="J1000" t="str">
        <v>Wisconsin RS</v>
      </c>
      <c r="K1000" s="8">
        <v>0.998</v>
      </c>
      <c r="L1000">
        <v>2009.1218669548698</v>
      </c>
    </row>
    <row r="1001" spans="1:12" x14ac:dyDescent="0.35">
      <c r="A1001">
        <f t="shared" si="39"/>
        <v>80</v>
      </c>
      <c r="B1001">
        <f t="shared" si="40"/>
        <v>2009</v>
      </c>
      <c r="C1001" t="str">
        <f t="shared" si="41"/>
        <v>North Carolina Teachers and State Employees</v>
      </c>
      <c r="D1001">
        <f>_xlfn.XLOOKUP($A1001&amp;" "&amp;$B1001,Table1[KEY],Table1[ActFundedRatio_GASB],,0)</f>
        <v>0.99299999999999999</v>
      </c>
      <c r="E1001">
        <v>2009.0175896613334</v>
      </c>
      <c r="H1001">
        <v>126</v>
      </c>
      <c r="I1001">
        <v>2009</v>
      </c>
      <c r="J1001" t="str">
        <v>Wyoming Public Employees</v>
      </c>
      <c r="K1001" s="8">
        <v>0.87509999999999999</v>
      </c>
      <c r="L1001">
        <v>2008.9443382956383</v>
      </c>
    </row>
    <row r="1002" spans="1:12" x14ac:dyDescent="0.35">
      <c r="A1002">
        <f t="shared" si="39"/>
        <v>83</v>
      </c>
      <c r="B1002">
        <f t="shared" si="40"/>
        <v>2009</v>
      </c>
      <c r="C1002" t="str">
        <f t="shared" si="41"/>
        <v>NY State &amp; Local ERS</v>
      </c>
      <c r="D1002">
        <f>_xlfn.XLOOKUP($A1002&amp;" "&amp;$B1002,Table1[KEY],Table1[ActFundedRatio_GASB],,0)</f>
        <v>1.0104</v>
      </c>
      <c r="E1002">
        <v>2008.7751057866401</v>
      </c>
      <c r="H1002">
        <v>128</v>
      </c>
      <c r="I1002">
        <v>2009</v>
      </c>
      <c r="J1002" t="str">
        <v>Connecticut Municipal</v>
      </c>
      <c r="K1002" s="8">
        <v>0.88900000000000001</v>
      </c>
      <c r="L1002">
        <v>2009.083397897921</v>
      </c>
    </row>
    <row r="1003" spans="1:12" x14ac:dyDescent="0.35">
      <c r="A1003">
        <f t="shared" si="39"/>
        <v>84</v>
      </c>
      <c r="B1003">
        <f t="shared" si="40"/>
        <v>2009</v>
      </c>
      <c r="C1003" t="str">
        <f t="shared" si="41"/>
        <v>NY State &amp; Local Police &amp; Fire</v>
      </c>
      <c r="D1003">
        <f>_xlfn.XLOOKUP($A1003&amp;" "&amp;$B1003,Table1[KEY],Table1[ActFundedRatio_GASB],,0)</f>
        <v>1.03826</v>
      </c>
      <c r="E1003">
        <v>2009.2065351789136</v>
      </c>
      <c r="H1003">
        <v>129</v>
      </c>
      <c r="I1003">
        <v>2009</v>
      </c>
      <c r="J1003" t="str">
        <v>Iowa Municipal Fire and Police</v>
      </c>
      <c r="K1003" s="8">
        <v>0.85599999999999998</v>
      </c>
      <c r="L1003">
        <v>2008.9267646679302</v>
      </c>
    </row>
    <row r="1004" spans="1:12" x14ac:dyDescent="0.35">
      <c r="A1004">
        <f t="shared" si="39"/>
        <v>85</v>
      </c>
      <c r="B1004">
        <f t="shared" si="40"/>
        <v>2009</v>
      </c>
      <c r="C1004" t="str">
        <f t="shared" si="41"/>
        <v>Ohio PERS</v>
      </c>
      <c r="D1004">
        <f>_xlfn.XLOOKUP($A1004&amp;" "&amp;$B1004,Table1[KEY],Table1[ActFundedRatio_GASB],,0)</f>
        <v>0.753</v>
      </c>
      <c r="E1004">
        <v>2008.992830750959</v>
      </c>
      <c r="H1004">
        <v>130</v>
      </c>
      <c r="I1004">
        <v>2009</v>
      </c>
      <c r="J1004" t="str">
        <v>Louisiana Municipal Police</v>
      </c>
      <c r="K1004" s="8">
        <v>0.65234999999999999</v>
      </c>
      <c r="L1004">
        <v>2008.759291412618</v>
      </c>
    </row>
    <row r="1005" spans="1:12" x14ac:dyDescent="0.35">
      <c r="A1005">
        <f t="shared" si="39"/>
        <v>87</v>
      </c>
      <c r="B1005">
        <f t="shared" si="40"/>
        <v>2009</v>
      </c>
      <c r="C1005" t="str">
        <f t="shared" si="41"/>
        <v>Ohio School Employees</v>
      </c>
      <c r="D1005">
        <f>_xlfn.XLOOKUP($A1005&amp;" "&amp;$B1005,Table1[KEY],Table1[ActFundedRatio_GASB],,0)</f>
        <v>0.68400000000000005</v>
      </c>
      <c r="E1005">
        <v>2009.1911249428465</v>
      </c>
      <c r="H1005">
        <v>132</v>
      </c>
      <c r="I1005">
        <v>2009</v>
      </c>
      <c r="J1005" t="str">
        <v>Louisiana Parochial Employees</v>
      </c>
      <c r="K1005" s="8">
        <v>0.96899999999999997</v>
      </c>
      <c r="L1005">
        <v>2008.8657863577291</v>
      </c>
    </row>
    <row r="1006" spans="1:12" x14ac:dyDescent="0.35">
      <c r="A1006">
        <f t="shared" si="39"/>
        <v>88</v>
      </c>
      <c r="B1006">
        <f t="shared" si="40"/>
        <v>2009</v>
      </c>
      <c r="C1006" t="str">
        <f t="shared" si="41"/>
        <v>Ohio Teachers</v>
      </c>
      <c r="D1006">
        <f>_xlfn.XLOOKUP($A1006&amp;" "&amp;$B1006,Table1[KEY],Table1[ActFundedRatio_GASB],,0)</f>
        <v>0.59909999999999997</v>
      </c>
      <c r="E1006">
        <v>2009.0240050544398</v>
      </c>
      <c r="H1006">
        <v>133</v>
      </c>
      <c r="I1006">
        <v>2009</v>
      </c>
      <c r="J1006" t="str">
        <v>Minnesota Police and Fire</v>
      </c>
      <c r="K1006" s="8">
        <v>0.83220000000000005</v>
      </c>
      <c r="L1006">
        <v>2008.9416535643263</v>
      </c>
    </row>
    <row r="1007" spans="1:12" x14ac:dyDescent="0.35">
      <c r="A1007">
        <f t="shared" si="39"/>
        <v>89</v>
      </c>
      <c r="B1007">
        <f t="shared" si="40"/>
        <v>2009</v>
      </c>
      <c r="C1007" t="str">
        <f t="shared" si="41"/>
        <v>Oklahoma PERS</v>
      </c>
      <c r="D1007">
        <f>_xlfn.XLOOKUP($A1007&amp;" "&amp;$B1007,Table1[KEY],Table1[ActFundedRatio_GASB],,0)</f>
        <v>0.66800000000000004</v>
      </c>
      <c r="E1007">
        <v>2009.0211853500803</v>
      </c>
      <c r="H1007">
        <v>134</v>
      </c>
      <c r="I1007">
        <v>2009</v>
      </c>
      <c r="J1007" t="str">
        <v>Oklahoma Police</v>
      </c>
      <c r="K1007" s="8">
        <v>0.76200000000000001</v>
      </c>
      <c r="L1007">
        <v>2009.1026824365724</v>
      </c>
    </row>
    <row r="1008" spans="1:12" x14ac:dyDescent="0.35">
      <c r="A1008">
        <f t="shared" si="39"/>
        <v>94</v>
      </c>
      <c r="B1008">
        <f t="shared" si="40"/>
        <v>2009</v>
      </c>
      <c r="C1008" t="str">
        <f t="shared" si="41"/>
        <v>Phoenix ERS</v>
      </c>
      <c r="D1008">
        <f>_xlfn.XLOOKUP($A1008&amp;" "&amp;$B1008,Table1[KEY],Table1[ActFundedRatio_GASB],,0)</f>
        <v>0.753</v>
      </c>
      <c r="E1008">
        <v>2009.0735583892513</v>
      </c>
      <c r="H1008">
        <v>135</v>
      </c>
      <c r="I1008">
        <v>2009</v>
      </c>
      <c r="J1008" t="str">
        <v>Utah Public Safety</v>
      </c>
      <c r="K1008" s="8">
        <v>0.80600000000000005</v>
      </c>
      <c r="L1008">
        <v>2008.7885152141052</v>
      </c>
    </row>
    <row r="1009" spans="1:12" x14ac:dyDescent="0.35">
      <c r="A1009">
        <f t="shared" si="39"/>
        <v>95</v>
      </c>
      <c r="B1009">
        <f t="shared" si="40"/>
        <v>2009</v>
      </c>
      <c r="C1009" t="str">
        <f t="shared" si="41"/>
        <v>Rhode Island ERS</v>
      </c>
      <c r="D1009">
        <f>_xlfn.XLOOKUP($A1009&amp;" "&amp;$B1009,Table1[KEY],Table1[ActFundedRatio_GASB],,0)</f>
        <v>0.58499999999999996</v>
      </c>
      <c r="E1009">
        <v>2009.1238069286082</v>
      </c>
      <c r="H1009">
        <v>136</v>
      </c>
      <c r="I1009">
        <v>2009</v>
      </c>
      <c r="J1009" t="str">
        <v>Pennsylvania Municipal</v>
      </c>
      <c r="K1009" s="8">
        <v>1.038</v>
      </c>
      <c r="L1009">
        <v>2009.0507727194502</v>
      </c>
    </row>
    <row r="1010" spans="1:12" x14ac:dyDescent="0.35">
      <c r="A1010">
        <f t="shared" si="39"/>
        <v>96</v>
      </c>
      <c r="B1010">
        <f t="shared" si="40"/>
        <v>2009</v>
      </c>
      <c r="C1010" t="str">
        <f t="shared" si="41"/>
        <v>Rhode Island Municipal</v>
      </c>
      <c r="D1010">
        <f>_xlfn.XLOOKUP($A1010&amp;" "&amp;$B1010,Table1[KEY],Table1[ActFundedRatio_GASB],,0)</f>
        <v>0.88300000000000001</v>
      </c>
      <c r="E1010">
        <v>2008.8887370712243</v>
      </c>
      <c r="H1010">
        <v>137</v>
      </c>
      <c r="I1010">
        <v>2009</v>
      </c>
      <c r="J1010" t="str">
        <v>Alameda County ERS</v>
      </c>
      <c r="K1010" s="8">
        <v>0.81200000000000006</v>
      </c>
      <c r="L1010">
        <v>2009.1716003723275</v>
      </c>
    </row>
    <row r="1011" spans="1:12" x14ac:dyDescent="0.35">
      <c r="A1011">
        <f t="shared" si="39"/>
        <v>97</v>
      </c>
      <c r="B1011">
        <f t="shared" si="40"/>
        <v>2009</v>
      </c>
      <c r="C1011" t="str">
        <f t="shared" si="41"/>
        <v>San Diego County</v>
      </c>
      <c r="D1011">
        <f>_xlfn.XLOOKUP($A1011&amp;" "&amp;$B1011,Table1[KEY],Table1[ActFundedRatio_GASB],,0)</f>
        <v>0.91459999999999997</v>
      </c>
      <c r="E1011">
        <v>2008.99349957138</v>
      </c>
      <c r="H1011">
        <v>138</v>
      </c>
      <c r="I1011">
        <v>2009</v>
      </c>
      <c r="J1011" t="str">
        <v>Kern County ERS</v>
      </c>
      <c r="K1011" s="8">
        <v>0.66100000000000003</v>
      </c>
      <c r="L1011">
        <v>2008.8433702184711</v>
      </c>
    </row>
    <row r="1012" spans="1:12" x14ac:dyDescent="0.35">
      <c r="A1012">
        <f t="shared" si="39"/>
        <v>99</v>
      </c>
      <c r="B1012">
        <f t="shared" si="40"/>
        <v>2009</v>
      </c>
      <c r="C1012" t="str">
        <f t="shared" si="41"/>
        <v>South Carolina Police</v>
      </c>
      <c r="D1012">
        <f>_xlfn.XLOOKUP($A1012&amp;" "&amp;$B1012,Table1[KEY],Table1[ActFundedRatio_GASB],,0)</f>
        <v>0.76300000000000001</v>
      </c>
      <c r="E1012">
        <v>2009.2317669169036</v>
      </c>
      <c r="H1012">
        <v>139</v>
      </c>
      <c r="I1012">
        <v>2009</v>
      </c>
      <c r="J1012" t="str">
        <v>Los Angeles ERS</v>
      </c>
      <c r="K1012" s="8">
        <v>0.7954</v>
      </c>
      <c r="L1012">
        <v>2009.1152476908157</v>
      </c>
    </row>
    <row r="1013" spans="1:12" x14ac:dyDescent="0.35">
      <c r="A1013">
        <f t="shared" si="39"/>
        <v>100</v>
      </c>
      <c r="B1013">
        <f t="shared" si="40"/>
        <v>2009</v>
      </c>
      <c r="C1013" t="str">
        <f t="shared" si="41"/>
        <v>South Carolina RS</v>
      </c>
      <c r="D1013">
        <f>_xlfn.XLOOKUP($A1013&amp;" "&amp;$B1013,Table1[KEY],Table1[ActFundedRatio_GASB],,0)</f>
        <v>0.67800000000000005</v>
      </c>
      <c r="E1013">
        <v>2008.8635177173362</v>
      </c>
      <c r="H1013">
        <v>140</v>
      </c>
      <c r="I1013">
        <v>2009</v>
      </c>
      <c r="J1013" t="str">
        <v>Los Angeles Fire and Police</v>
      </c>
      <c r="K1013" s="8">
        <v>0.96199999999999997</v>
      </c>
      <c r="L1013">
        <v>2009.0258489749929</v>
      </c>
    </row>
    <row r="1014" spans="1:12" x14ac:dyDescent="0.35">
      <c r="A1014">
        <f t="shared" si="39"/>
        <v>101</v>
      </c>
      <c r="B1014">
        <f t="shared" si="40"/>
        <v>2009</v>
      </c>
      <c r="C1014" t="str">
        <f t="shared" si="41"/>
        <v>South Dakota RS</v>
      </c>
      <c r="D1014">
        <f>_xlfn.XLOOKUP($A1014&amp;" "&amp;$B1014,Table1[KEY],Table1[ActFundedRatio_GASB],,0)</f>
        <v>0.91800000000000004</v>
      </c>
      <c r="E1014">
        <v>2009.0320658852966</v>
      </c>
      <c r="H1014">
        <v>141</v>
      </c>
      <c r="I1014">
        <v>2009</v>
      </c>
      <c r="J1014" t="str">
        <v>Los Angeles Water and Power</v>
      </c>
      <c r="K1014" s="8">
        <v>0.89970000000000006</v>
      </c>
      <c r="L1014">
        <v>2008.7718071355171</v>
      </c>
    </row>
    <row r="1015" spans="1:12" x14ac:dyDescent="0.35">
      <c r="A1015">
        <f t="shared" si="39"/>
        <v>102</v>
      </c>
      <c r="B1015">
        <f t="shared" si="40"/>
        <v>2009</v>
      </c>
      <c r="C1015" t="str">
        <f t="shared" si="41"/>
        <v>St. Louis School Employees</v>
      </c>
      <c r="D1015">
        <f>_xlfn.XLOOKUP($A1015&amp;" "&amp;$B1015,Table1[KEY],Table1[ActFundedRatio_GASB],,0)</f>
        <v>0.88400000000000001</v>
      </c>
      <c r="E1015">
        <v>2008.7862897992882</v>
      </c>
      <c r="H1015">
        <v>142</v>
      </c>
      <c r="I1015">
        <v>2009</v>
      </c>
      <c r="J1015" t="str">
        <v>Orange County ERS</v>
      </c>
      <c r="K1015" s="8">
        <v>0.68769999999999998</v>
      </c>
      <c r="L1015">
        <v>2009.1666026599105</v>
      </c>
    </row>
    <row r="1016" spans="1:12" x14ac:dyDescent="0.35">
      <c r="A1016">
        <f t="shared" si="39"/>
        <v>104</v>
      </c>
      <c r="B1016">
        <f t="shared" si="40"/>
        <v>2009</v>
      </c>
      <c r="C1016" t="str">
        <f t="shared" si="41"/>
        <v>Texas County &amp; District</v>
      </c>
      <c r="D1016">
        <f>_xlfn.XLOOKUP($A1016&amp;" "&amp;$B1016,Table1[KEY],Table1[ActFundedRatio_GASB],,0)</f>
        <v>0.89800000000000002</v>
      </c>
      <c r="E1016">
        <v>2008.7794720764186</v>
      </c>
      <c r="H1016">
        <v>143</v>
      </c>
      <c r="I1016">
        <v>2009</v>
      </c>
      <c r="J1016" t="str">
        <v>Sacramento County ERS</v>
      </c>
      <c r="K1016" s="8">
        <v>0.86</v>
      </c>
      <c r="L1016">
        <v>2008.8609936157952</v>
      </c>
    </row>
    <row r="1017" spans="1:12" x14ac:dyDescent="0.35">
      <c r="A1017">
        <f t="shared" si="39"/>
        <v>107</v>
      </c>
      <c r="B1017">
        <f t="shared" si="40"/>
        <v>2009</v>
      </c>
      <c r="C1017" t="str">
        <f t="shared" si="41"/>
        <v>Texas Municipal</v>
      </c>
      <c r="D1017">
        <f>_xlfn.XLOOKUP($A1017&amp;" "&amp;$B1017,Table1[KEY],Table1[ActFundedRatio_GASB],,0)</f>
        <v>0.75800000000000001</v>
      </c>
      <c r="E1017">
        <v>2008.7847280318822</v>
      </c>
      <c r="H1017">
        <v>144</v>
      </c>
      <c r="I1017">
        <v>2009</v>
      </c>
      <c r="J1017" t="str">
        <v>San Diego City ERS</v>
      </c>
      <c r="K1017" s="8">
        <v>0.66500000000000004</v>
      </c>
      <c r="L1017">
        <v>2008.9582544357554</v>
      </c>
    </row>
    <row r="1018" spans="1:12" x14ac:dyDescent="0.35">
      <c r="A1018">
        <f t="shared" ref="A1018:A1081" si="42">A899</f>
        <v>110</v>
      </c>
      <c r="B1018">
        <f t="shared" ref="B1018:B1081" si="43">B899+1</f>
        <v>2009</v>
      </c>
      <c r="C1018" t="str">
        <f t="shared" ref="C1018:C1081" si="44">C899</f>
        <v>TN State and Teachers</v>
      </c>
      <c r="D1018">
        <f>_xlfn.XLOOKUP($A1018&amp;" "&amp;$B1018,Table1[KEY],Table1[ActFundedRatio_GASB],,0)</f>
        <v>0.90639999999999998</v>
      </c>
      <c r="E1018">
        <v>2008.906022444829</v>
      </c>
      <c r="H1018">
        <v>148</v>
      </c>
      <c r="I1018">
        <v>2009</v>
      </c>
      <c r="J1018" t="str">
        <v>Boston RS</v>
      </c>
      <c r="K1018" s="8">
        <v>0.60229999999999995</v>
      </c>
      <c r="L1018">
        <v>2008.9096601192271</v>
      </c>
    </row>
    <row r="1019" spans="1:12" x14ac:dyDescent="0.35">
      <c r="A1019">
        <f t="shared" si="42"/>
        <v>112</v>
      </c>
      <c r="B1019">
        <f t="shared" si="43"/>
        <v>2009</v>
      </c>
      <c r="C1019" t="str">
        <f t="shared" si="44"/>
        <v>Utah Noncontributory</v>
      </c>
      <c r="D1019">
        <f>_xlfn.XLOOKUP($A1019&amp;" "&amp;$B1019,Table1[KEY],Table1[ActFundedRatio_GASB],,0)</f>
        <v>0.871</v>
      </c>
      <c r="E1019">
        <v>2009.1172243476808</v>
      </c>
      <c r="H1019">
        <v>149</v>
      </c>
      <c r="I1019">
        <v>2009</v>
      </c>
      <c r="J1019" t="str">
        <v>New York City Fire</v>
      </c>
      <c r="K1019" s="8">
        <v>0.56799999999999995</v>
      </c>
      <c r="L1019">
        <v>2008.8775179988631</v>
      </c>
    </row>
    <row r="1020" spans="1:12" x14ac:dyDescent="0.35">
      <c r="A1020">
        <f t="shared" si="42"/>
        <v>113</v>
      </c>
      <c r="B1020">
        <f t="shared" si="43"/>
        <v>2009</v>
      </c>
      <c r="C1020" t="str">
        <f t="shared" si="44"/>
        <v>Vermont State Employees</v>
      </c>
      <c r="D1020">
        <f>_xlfn.XLOOKUP($A1020&amp;" "&amp;$B1020,Table1[KEY],Table1[ActFundedRatio_GASB],,0)</f>
        <v>0.78900000000000003</v>
      </c>
      <c r="E1020">
        <v>2008.9309356857943</v>
      </c>
      <c r="H1020">
        <v>150</v>
      </c>
      <c r="I1020">
        <v>2009</v>
      </c>
      <c r="J1020" t="str">
        <v>New York City Police</v>
      </c>
      <c r="K1020" s="8">
        <v>0.71299999999999997</v>
      </c>
      <c r="L1020">
        <v>2009.2034149452284</v>
      </c>
    </row>
    <row r="1021" spans="1:12" x14ac:dyDescent="0.35">
      <c r="A1021">
        <f t="shared" si="42"/>
        <v>117</v>
      </c>
      <c r="B1021">
        <f t="shared" si="43"/>
        <v>2009</v>
      </c>
      <c r="C1021" t="str">
        <f t="shared" si="44"/>
        <v>Washington LEOFF Plan 2</v>
      </c>
      <c r="D1021">
        <f>_xlfn.XLOOKUP($A1021&amp;" "&amp;$B1021,Table1[KEY],Table1[ActFundedRatio_GASB],,0)</f>
        <v>1.2789999999999999</v>
      </c>
      <c r="E1021">
        <v>2008.9360256721695</v>
      </c>
      <c r="H1021">
        <v>151</v>
      </c>
      <c r="I1021">
        <v>2009</v>
      </c>
      <c r="J1021" t="str">
        <v>Milwaukee City ERS</v>
      </c>
      <c r="K1021" s="8">
        <v>1.1279999999999999</v>
      </c>
      <c r="L1021">
        <v>2008.9755778479096</v>
      </c>
    </row>
    <row r="1022" spans="1:12" x14ac:dyDescent="0.35">
      <c r="A1022">
        <f t="shared" si="42"/>
        <v>123</v>
      </c>
      <c r="B1022">
        <f t="shared" si="43"/>
        <v>2009</v>
      </c>
      <c r="C1022" t="str">
        <f t="shared" si="44"/>
        <v>West Virginia PERS</v>
      </c>
      <c r="D1022">
        <f>_xlfn.XLOOKUP($A1022&amp;" "&amp;$B1022,Table1[KEY],Table1[ActFundedRatio_GASB],,0)</f>
        <v>0.79700000000000004</v>
      </c>
      <c r="E1022">
        <v>2008.8839611529493</v>
      </c>
      <c r="H1022">
        <v>155</v>
      </c>
      <c r="I1022">
        <v>2009</v>
      </c>
      <c r="J1022" t="str">
        <v>Baltimore Fire and Police</v>
      </c>
      <c r="K1022" s="8">
        <v>0.873</v>
      </c>
      <c r="L1022">
        <v>2008.8086153540053</v>
      </c>
    </row>
    <row r="1023" spans="1:12" x14ac:dyDescent="0.35">
      <c r="A1023">
        <f t="shared" si="42"/>
        <v>124</v>
      </c>
      <c r="B1023">
        <f t="shared" si="43"/>
        <v>2009</v>
      </c>
      <c r="C1023" t="str">
        <f t="shared" si="44"/>
        <v>West Virginia Teachers</v>
      </c>
      <c r="D1023">
        <f>_xlfn.XLOOKUP($A1023&amp;" "&amp;$B1023,Table1[KEY],Table1[ActFundedRatio_GASB],,0)</f>
        <v>0.41299999999999998</v>
      </c>
      <c r="E1023">
        <v>2009.0267596200326</v>
      </c>
      <c r="H1023">
        <v>158</v>
      </c>
      <c r="I1023">
        <v>2009</v>
      </c>
      <c r="J1023" t="str">
        <v>Nashville-Davidson ERS</v>
      </c>
      <c r="K1023" s="8">
        <v>0.84609999999999996</v>
      </c>
      <c r="L1023">
        <v>2008.9913496349993</v>
      </c>
    </row>
    <row r="1024" spans="1:12" x14ac:dyDescent="0.35">
      <c r="A1024">
        <f t="shared" si="42"/>
        <v>125</v>
      </c>
      <c r="B1024">
        <f t="shared" si="43"/>
        <v>2009</v>
      </c>
      <c r="C1024" t="str">
        <f t="shared" si="44"/>
        <v>Wisconsin RS</v>
      </c>
      <c r="D1024">
        <f>_xlfn.XLOOKUP($A1024&amp;" "&amp;$B1024,Table1[KEY],Table1[ActFundedRatio_GASB],,0)</f>
        <v>0.998</v>
      </c>
      <c r="E1024">
        <v>2009.1218669548698</v>
      </c>
      <c r="H1024">
        <v>159</v>
      </c>
      <c r="I1024">
        <v>2009</v>
      </c>
      <c r="J1024" t="str">
        <v>Jacksonville ERS</v>
      </c>
      <c r="K1024" s="8">
        <v>0.77049999999999996</v>
      </c>
      <c r="L1024">
        <v>2008.8815200979052</v>
      </c>
    </row>
    <row r="1025" spans="1:12" x14ac:dyDescent="0.35">
      <c r="A1025">
        <f t="shared" si="42"/>
        <v>126</v>
      </c>
      <c r="B1025">
        <f t="shared" si="43"/>
        <v>2009</v>
      </c>
      <c r="C1025" t="str">
        <f t="shared" si="44"/>
        <v>Wyoming Public Employees</v>
      </c>
      <c r="D1025">
        <f>_xlfn.XLOOKUP($A1025&amp;" "&amp;$B1025,Table1[KEY],Table1[ActFundedRatio_GASB],,0)</f>
        <v>0.87509999999999999</v>
      </c>
      <c r="E1025">
        <v>2008.9443382956383</v>
      </c>
      <c r="H1025">
        <v>162</v>
      </c>
      <c r="I1025">
        <v>2009</v>
      </c>
      <c r="J1025" t="str">
        <v>Omaha School</v>
      </c>
      <c r="K1025" s="8">
        <v>0.753</v>
      </c>
      <c r="L1025">
        <v>2008.8949728604064</v>
      </c>
    </row>
    <row r="1026" spans="1:12" x14ac:dyDescent="0.35">
      <c r="A1026">
        <f t="shared" si="42"/>
        <v>128</v>
      </c>
      <c r="B1026">
        <f t="shared" si="43"/>
        <v>2009</v>
      </c>
      <c r="C1026" t="str">
        <f t="shared" si="44"/>
        <v>Connecticut Municipal</v>
      </c>
      <c r="D1026">
        <f>_xlfn.XLOOKUP($A1026&amp;" "&amp;$B1026,Table1[KEY],Table1[ActFundedRatio_GASB],,0)</f>
        <v>0.88900000000000001</v>
      </c>
      <c r="E1026">
        <v>2009.083397897921</v>
      </c>
      <c r="H1026">
        <v>163</v>
      </c>
      <c r="I1026">
        <v>2009</v>
      </c>
      <c r="J1026" t="str">
        <v>Baton Rouge City-Parish ERS</v>
      </c>
      <c r="K1026" s="8">
        <v>0.74199999999999999</v>
      </c>
      <c r="L1026">
        <v>2009.1982375935372</v>
      </c>
    </row>
    <row r="1027" spans="1:12" x14ac:dyDescent="0.35">
      <c r="A1027">
        <f t="shared" si="42"/>
        <v>129</v>
      </c>
      <c r="B1027">
        <f t="shared" si="43"/>
        <v>2009</v>
      </c>
      <c r="C1027" t="str">
        <f t="shared" si="44"/>
        <v>Iowa Municipal Fire and Police</v>
      </c>
      <c r="D1027">
        <f>_xlfn.XLOOKUP($A1027&amp;" "&amp;$B1027,Table1[KEY],Table1[ActFundedRatio_GASB],,0)</f>
        <v>0.85599999999999998</v>
      </c>
      <c r="E1027">
        <v>2008.9267646679302</v>
      </c>
      <c r="H1027">
        <v>165</v>
      </c>
      <c r="I1027">
        <v>2009</v>
      </c>
      <c r="J1027" t="str">
        <v>Detroit General RS</v>
      </c>
      <c r="K1027" s="8">
        <v>0.92500000000000004</v>
      </c>
      <c r="L1027">
        <v>2008.9112105868519</v>
      </c>
    </row>
    <row r="1028" spans="1:12" x14ac:dyDescent="0.35">
      <c r="A1028">
        <f t="shared" si="42"/>
        <v>130</v>
      </c>
      <c r="B1028">
        <f t="shared" si="43"/>
        <v>2009</v>
      </c>
      <c r="C1028" t="str">
        <f t="shared" si="44"/>
        <v>Louisiana Municipal Police</v>
      </c>
      <c r="D1028">
        <f>_xlfn.XLOOKUP($A1028&amp;" "&amp;$B1028,Table1[KEY],Table1[ActFundedRatio_GASB],,0)</f>
        <v>0.65234999999999999</v>
      </c>
      <c r="E1028">
        <v>2008.759291412618</v>
      </c>
      <c r="H1028">
        <v>166</v>
      </c>
      <c r="I1028">
        <v>2009</v>
      </c>
      <c r="J1028" t="str">
        <v>Montgomery County (MD) ERS</v>
      </c>
      <c r="K1028" s="8">
        <v>0.78400000000000003</v>
      </c>
      <c r="L1028">
        <v>2008.9757933356923</v>
      </c>
    </row>
    <row r="1029" spans="1:12" x14ac:dyDescent="0.35">
      <c r="A1029">
        <f t="shared" si="42"/>
        <v>132</v>
      </c>
      <c r="B1029">
        <f t="shared" si="43"/>
        <v>2009</v>
      </c>
      <c r="C1029" t="str">
        <f t="shared" si="44"/>
        <v>Louisiana Parochial Employees</v>
      </c>
      <c r="D1029">
        <f>_xlfn.XLOOKUP($A1029&amp;" "&amp;$B1029,Table1[KEY],Table1[ActFundedRatio_GASB],,0)</f>
        <v>0.96899999999999997</v>
      </c>
      <c r="E1029">
        <v>2008.8657863577291</v>
      </c>
      <c r="H1029">
        <v>168</v>
      </c>
      <c r="I1029">
        <v>2009</v>
      </c>
      <c r="J1029" t="str">
        <v>Miami Fire and Police</v>
      </c>
      <c r="K1029" s="8">
        <v>0.63</v>
      </c>
      <c r="L1029">
        <v>2008.7935513308023</v>
      </c>
    </row>
    <row r="1030" spans="1:12" x14ac:dyDescent="0.35">
      <c r="A1030">
        <f t="shared" si="42"/>
        <v>133</v>
      </c>
      <c r="B1030">
        <f t="shared" si="43"/>
        <v>2009</v>
      </c>
      <c r="C1030" t="str">
        <f t="shared" si="44"/>
        <v>Minnesota Police and Fire</v>
      </c>
      <c r="D1030">
        <f>_xlfn.XLOOKUP($A1030&amp;" "&amp;$B1030,Table1[KEY],Table1[ActFundedRatio_GASB],,0)</f>
        <v>0.83220000000000005</v>
      </c>
      <c r="E1030">
        <v>2008.9416535643263</v>
      </c>
      <c r="H1030">
        <v>170</v>
      </c>
      <c r="I1030">
        <v>2009</v>
      </c>
      <c r="J1030" t="str">
        <v>Hartford MERF</v>
      </c>
      <c r="K1030" s="8">
        <v>0.96599999999999997</v>
      </c>
      <c r="L1030">
        <v>2008.9358800063919</v>
      </c>
    </row>
    <row r="1031" spans="1:12" x14ac:dyDescent="0.35">
      <c r="A1031">
        <f t="shared" si="42"/>
        <v>134</v>
      </c>
      <c r="B1031">
        <f t="shared" si="43"/>
        <v>2009</v>
      </c>
      <c r="C1031" t="str">
        <f t="shared" si="44"/>
        <v>Oklahoma Police</v>
      </c>
      <c r="D1031">
        <f>_xlfn.XLOOKUP($A1031&amp;" "&amp;$B1031,Table1[KEY],Table1[ActFundedRatio_GASB],,0)</f>
        <v>0.76200000000000001</v>
      </c>
      <c r="E1031">
        <v>2009.1026824365724</v>
      </c>
      <c r="H1031">
        <v>176</v>
      </c>
      <c r="I1031">
        <v>2009</v>
      </c>
      <c r="J1031" t="str">
        <v>Tucson Supplemental RS</v>
      </c>
      <c r="K1031" s="8">
        <v>0.77400000000000002</v>
      </c>
      <c r="L1031">
        <v>2009.2427341501214</v>
      </c>
    </row>
    <row r="1032" spans="1:12" x14ac:dyDescent="0.35">
      <c r="A1032">
        <f t="shared" si="42"/>
        <v>135</v>
      </c>
      <c r="B1032">
        <f t="shared" si="43"/>
        <v>2009</v>
      </c>
      <c r="C1032" t="str">
        <f t="shared" si="44"/>
        <v>Utah Public Safety</v>
      </c>
      <c r="D1032">
        <f>_xlfn.XLOOKUP($A1032&amp;" "&amp;$B1032,Table1[KEY],Table1[ActFundedRatio_GASB],,0)</f>
        <v>0.80600000000000005</v>
      </c>
      <c r="E1032">
        <v>2008.7885152141052</v>
      </c>
      <c r="H1032">
        <v>177</v>
      </c>
      <c r="I1032">
        <v>2009</v>
      </c>
      <c r="J1032" t="str">
        <v>Lexington-Fayette County Police and Fire</v>
      </c>
      <c r="K1032" s="8">
        <v>0.63100000000000001</v>
      </c>
      <c r="L1032">
        <v>2008.7783624980952</v>
      </c>
    </row>
    <row r="1033" spans="1:12" x14ac:dyDescent="0.35">
      <c r="A1033">
        <f t="shared" si="42"/>
        <v>136</v>
      </c>
      <c r="B1033">
        <f t="shared" si="43"/>
        <v>2009</v>
      </c>
      <c r="C1033" t="str">
        <f t="shared" si="44"/>
        <v>Pennsylvania Municipal</v>
      </c>
      <c r="D1033">
        <f>_xlfn.XLOOKUP($A1033&amp;" "&amp;$B1033,Table1[KEY],Table1[ActFundedRatio_GASB],,0)</f>
        <v>1.038</v>
      </c>
      <c r="E1033">
        <v>2009.0507727194502</v>
      </c>
      <c r="H1033">
        <v>178</v>
      </c>
      <c r="I1033">
        <v>2009</v>
      </c>
      <c r="J1033" t="str">
        <v>Oklahoma City ERS</v>
      </c>
      <c r="K1033" s="8">
        <v>1.018</v>
      </c>
      <c r="L1033">
        <v>2008.8326133904964</v>
      </c>
    </row>
    <row r="1034" spans="1:12" x14ac:dyDescent="0.35">
      <c r="A1034">
        <f t="shared" si="42"/>
        <v>137</v>
      </c>
      <c r="B1034">
        <f t="shared" si="43"/>
        <v>2009</v>
      </c>
      <c r="C1034" t="str">
        <f t="shared" si="44"/>
        <v>Alameda County ERS</v>
      </c>
      <c r="D1034">
        <f>_xlfn.XLOOKUP($A1034&amp;" "&amp;$B1034,Table1[KEY],Table1[ActFundedRatio_GASB],,0)</f>
        <v>0.81200000000000006</v>
      </c>
      <c r="E1034">
        <v>2009.1716003723275</v>
      </c>
      <c r="H1034">
        <v>179</v>
      </c>
      <c r="I1034">
        <v>2009</v>
      </c>
      <c r="J1034" t="str">
        <v>Wichita ERS</v>
      </c>
      <c r="K1034" s="8">
        <v>0.96299999999999997</v>
      </c>
      <c r="L1034">
        <v>2009.1661848414183</v>
      </c>
    </row>
    <row r="1035" spans="1:12" x14ac:dyDescent="0.35">
      <c r="A1035">
        <f t="shared" si="42"/>
        <v>138</v>
      </c>
      <c r="B1035">
        <f t="shared" si="43"/>
        <v>2009</v>
      </c>
      <c r="C1035" t="str">
        <f t="shared" si="44"/>
        <v>Kern County ERS</v>
      </c>
      <c r="D1035">
        <f>_xlfn.XLOOKUP($A1035&amp;" "&amp;$B1035,Table1[KEY],Table1[ActFundedRatio_GASB],,0)</f>
        <v>0.66100000000000003</v>
      </c>
      <c r="E1035">
        <v>2008.8433702184711</v>
      </c>
      <c r="H1035">
        <v>180</v>
      </c>
      <c r="I1035">
        <v>2009</v>
      </c>
      <c r="J1035" t="str">
        <v>New Orleans ERS</v>
      </c>
      <c r="K1035" s="8">
        <v>0.80900000000000005</v>
      </c>
      <c r="L1035">
        <v>2009.2364288596875</v>
      </c>
    </row>
    <row r="1036" spans="1:12" x14ac:dyDescent="0.35">
      <c r="A1036">
        <f t="shared" si="42"/>
        <v>139</v>
      </c>
      <c r="B1036">
        <f t="shared" si="43"/>
        <v>2009</v>
      </c>
      <c r="C1036" t="str">
        <f t="shared" si="44"/>
        <v>Los Angeles ERS</v>
      </c>
      <c r="D1036">
        <f>_xlfn.XLOOKUP($A1036&amp;" "&amp;$B1036,Table1[KEY],Table1[ActFundedRatio_GASB],,0)</f>
        <v>0.7954</v>
      </c>
      <c r="E1036">
        <v>2009.1152476908157</v>
      </c>
      <c r="H1036">
        <v>181</v>
      </c>
      <c r="I1036">
        <v>2009</v>
      </c>
      <c r="J1036" t="str">
        <v>New Castle County Pension</v>
      </c>
      <c r="K1036" s="8">
        <v>0.77400000000000002</v>
      </c>
      <c r="L1036">
        <v>2009.1380373935526</v>
      </c>
    </row>
    <row r="1037" spans="1:12" x14ac:dyDescent="0.35">
      <c r="A1037">
        <f t="shared" si="42"/>
        <v>140</v>
      </c>
      <c r="B1037">
        <f t="shared" si="43"/>
        <v>2009</v>
      </c>
      <c r="C1037" t="str">
        <f t="shared" si="44"/>
        <v>Los Angeles Fire and Police</v>
      </c>
      <c r="D1037">
        <f>_xlfn.XLOOKUP($A1037&amp;" "&amp;$B1037,Table1[KEY],Table1[ActFundedRatio_GASB],,0)</f>
        <v>0.96199999999999997</v>
      </c>
      <c r="E1037">
        <v>2009.0258489749929</v>
      </c>
      <c r="H1037">
        <v>185</v>
      </c>
      <c r="I1037">
        <v>2009</v>
      </c>
      <c r="J1037" t="str">
        <v>Sioux Falls ERS</v>
      </c>
      <c r="K1037" s="8">
        <v>0.877</v>
      </c>
      <c r="L1037">
        <v>2008.7779732261708</v>
      </c>
    </row>
    <row r="1038" spans="1:12" x14ac:dyDescent="0.35">
      <c r="A1038">
        <f t="shared" si="42"/>
        <v>141</v>
      </c>
      <c r="B1038">
        <f t="shared" si="43"/>
        <v>2009</v>
      </c>
      <c r="C1038" t="str">
        <f t="shared" si="44"/>
        <v>Los Angeles Water and Power</v>
      </c>
      <c r="D1038">
        <f>_xlfn.XLOOKUP($A1038&amp;" "&amp;$B1038,Table1[KEY],Table1[ActFundedRatio_GASB],,0)</f>
        <v>0.89970000000000006</v>
      </c>
      <c r="E1038">
        <v>2008.7718071355171</v>
      </c>
      <c r="H1038">
        <v>186</v>
      </c>
      <c r="I1038">
        <v>2009</v>
      </c>
      <c r="J1038" t="str">
        <v>Marion County Sheriff Retirement Plan</v>
      </c>
      <c r="K1038" s="8">
        <v>0.77300000000000002</v>
      </c>
      <c r="L1038">
        <v>2009.2103910123826</v>
      </c>
    </row>
    <row r="1039" spans="1:12" x14ac:dyDescent="0.35">
      <c r="A1039">
        <f t="shared" si="42"/>
        <v>142</v>
      </c>
      <c r="B1039">
        <f t="shared" si="43"/>
        <v>2009</v>
      </c>
      <c r="C1039" t="str">
        <f t="shared" si="44"/>
        <v>Orange County ERS</v>
      </c>
      <c r="D1039">
        <f>_xlfn.XLOOKUP($A1039&amp;" "&amp;$B1039,Table1[KEY],Table1[ActFundedRatio_GASB],,0)</f>
        <v>0.68769999999999998</v>
      </c>
      <c r="E1039">
        <v>2009.1666026599105</v>
      </c>
      <c r="H1039">
        <v>187</v>
      </c>
      <c r="I1039">
        <v>2009</v>
      </c>
      <c r="J1039" t="str">
        <v>Burlington (VT) ERS</v>
      </c>
      <c r="K1039" s="8">
        <v>0.76680000000000004</v>
      </c>
      <c r="L1039">
        <v>2008.8837898949907</v>
      </c>
    </row>
    <row r="1040" spans="1:12" x14ac:dyDescent="0.35">
      <c r="A1040">
        <f t="shared" si="42"/>
        <v>143</v>
      </c>
      <c r="B1040">
        <f t="shared" si="43"/>
        <v>2009</v>
      </c>
      <c r="C1040" t="str">
        <f t="shared" si="44"/>
        <v>Sacramento County ERS</v>
      </c>
      <c r="D1040">
        <f>_xlfn.XLOOKUP($A1040&amp;" "&amp;$B1040,Table1[KEY],Table1[ActFundedRatio_GASB],,0)</f>
        <v>0.86</v>
      </c>
      <c r="E1040">
        <v>2008.8609936157952</v>
      </c>
      <c r="H1040">
        <v>190</v>
      </c>
      <c r="I1040">
        <v>2009</v>
      </c>
      <c r="J1040" t="str">
        <v>Manchester ERS</v>
      </c>
      <c r="K1040" s="8">
        <v>0.60499999999999998</v>
      </c>
      <c r="L1040">
        <v>2009.0365832773414</v>
      </c>
    </row>
    <row r="1041" spans="1:12" x14ac:dyDescent="0.35">
      <c r="A1041">
        <f t="shared" si="42"/>
        <v>144</v>
      </c>
      <c r="B1041">
        <f t="shared" si="43"/>
        <v>2009</v>
      </c>
      <c r="C1041" t="str">
        <f t="shared" si="44"/>
        <v>San Diego City ERS</v>
      </c>
      <c r="D1041">
        <f>_xlfn.XLOOKUP($A1041&amp;" "&amp;$B1041,Table1[KEY],Table1[ActFundedRatio_GASB],,0)</f>
        <v>0.66500000000000004</v>
      </c>
      <c r="E1041">
        <v>2008.9582544357554</v>
      </c>
      <c r="H1041">
        <v>192</v>
      </c>
      <c r="I1041">
        <v>2009</v>
      </c>
      <c r="J1041" t="str">
        <v>Bismarck Employees' Pension Plan</v>
      </c>
      <c r="K1041" s="8">
        <v>0.79400000000000004</v>
      </c>
      <c r="L1041">
        <v>2008.8818915655563</v>
      </c>
    </row>
    <row r="1042" spans="1:12" x14ac:dyDescent="0.35">
      <c r="A1042">
        <f t="shared" si="42"/>
        <v>148</v>
      </c>
      <c r="B1042">
        <f t="shared" si="43"/>
        <v>2009</v>
      </c>
      <c r="C1042" t="str">
        <f t="shared" si="44"/>
        <v>Boston RS</v>
      </c>
      <c r="D1042">
        <f>_xlfn.XLOOKUP($A1042&amp;" "&amp;$B1042,Table1[KEY],Table1[ActFundedRatio_GASB],,0)</f>
        <v>0.60229999999999995</v>
      </c>
      <c r="E1042">
        <v>2008.9096601192271</v>
      </c>
      <c r="H1042">
        <v>193</v>
      </c>
      <c r="I1042">
        <v>2009</v>
      </c>
      <c r="J1042" t="str">
        <v>Des Moines Water Works</v>
      </c>
      <c r="K1042" s="8">
        <v>0.9</v>
      </c>
      <c r="L1042">
        <v>2008.9307025281018</v>
      </c>
    </row>
    <row r="1043" spans="1:12" x14ac:dyDescent="0.35">
      <c r="A1043">
        <f t="shared" si="42"/>
        <v>149</v>
      </c>
      <c r="B1043">
        <f t="shared" si="43"/>
        <v>2009</v>
      </c>
      <c r="C1043" t="str">
        <f t="shared" si="44"/>
        <v>New York City Fire</v>
      </c>
      <c r="D1043">
        <f>_xlfn.XLOOKUP($A1043&amp;" "&amp;$B1043,Table1[KEY],Table1[ActFundedRatio_GASB],,0)</f>
        <v>0.56799999999999995</v>
      </c>
      <c r="E1043">
        <v>2008.8775179988631</v>
      </c>
      <c r="H1043">
        <v>194</v>
      </c>
      <c r="I1043">
        <v>2009</v>
      </c>
      <c r="J1043" t="str">
        <v>Greenville Fire Pension Plan</v>
      </c>
      <c r="K1043" s="8">
        <v>0.752</v>
      </c>
      <c r="L1043">
        <v>2008.8498430566901</v>
      </c>
    </row>
    <row r="1044" spans="1:12" x14ac:dyDescent="0.35">
      <c r="A1044">
        <f t="shared" si="42"/>
        <v>150</v>
      </c>
      <c r="B1044">
        <f t="shared" si="43"/>
        <v>2009</v>
      </c>
      <c r="C1044" t="str">
        <f t="shared" si="44"/>
        <v>New York City Police</v>
      </c>
      <c r="D1044">
        <f>_xlfn.XLOOKUP($A1044&amp;" "&amp;$B1044,Table1[KEY],Table1[ActFundedRatio_GASB],,0)</f>
        <v>0.71299999999999997</v>
      </c>
      <c r="E1044">
        <v>2009.2034149452284</v>
      </c>
      <c r="H1044">
        <v>195</v>
      </c>
      <c r="I1044">
        <v>2009</v>
      </c>
      <c r="J1044" t="str">
        <v>Delaware County and Municipal Employees</v>
      </c>
      <c r="K1044" s="8">
        <v>0.89800000000000002</v>
      </c>
      <c r="L1044">
        <v>2008.9769483633763</v>
      </c>
    </row>
    <row r="1045" spans="1:12" x14ac:dyDescent="0.35">
      <c r="A1045">
        <f t="shared" si="42"/>
        <v>151</v>
      </c>
      <c r="B1045">
        <f t="shared" si="43"/>
        <v>2009</v>
      </c>
      <c r="C1045" t="str">
        <f t="shared" si="44"/>
        <v>Milwaukee City ERS</v>
      </c>
      <c r="D1045">
        <f>_xlfn.XLOOKUP($A1045&amp;" "&amp;$B1045,Table1[KEY],Table1[ActFundedRatio_GASB],,0)</f>
        <v>1.1279999999999999</v>
      </c>
      <c r="E1045">
        <v>2008.9755778479096</v>
      </c>
      <c r="H1045">
        <v>199</v>
      </c>
      <c r="I1045">
        <v>2009</v>
      </c>
      <c r="J1045" t="str">
        <v>Vermont Municipal Employees</v>
      </c>
      <c r="K1045" s="8">
        <v>0.90300000000000002</v>
      </c>
      <c r="L1045">
        <v>2009.062026103466</v>
      </c>
    </row>
    <row r="1046" spans="1:12" x14ac:dyDescent="0.35">
      <c r="A1046">
        <f t="shared" si="42"/>
        <v>155</v>
      </c>
      <c r="B1046">
        <f t="shared" si="43"/>
        <v>2009</v>
      </c>
      <c r="C1046" t="str">
        <f t="shared" si="44"/>
        <v>Baltimore Fire and Police</v>
      </c>
      <c r="D1046">
        <f>_xlfn.XLOOKUP($A1046&amp;" "&amp;$B1046,Table1[KEY],Table1[ActFundedRatio_GASB],,0)</f>
        <v>0.873</v>
      </c>
      <c r="E1046">
        <v>2008.8086153540053</v>
      </c>
      <c r="H1046">
        <v>207</v>
      </c>
      <c r="I1046">
        <v>2009</v>
      </c>
      <c r="J1046" t="str">
        <v>Kansas City (MO) Schools</v>
      </c>
      <c r="K1046" s="8">
        <v>0.99399999999999999</v>
      </c>
      <c r="L1046">
        <v>2008.9290454256027</v>
      </c>
    </row>
    <row r="1047" spans="1:12" x14ac:dyDescent="0.35">
      <c r="A1047">
        <f t="shared" si="42"/>
        <v>158</v>
      </c>
      <c r="B1047">
        <f t="shared" si="43"/>
        <v>2009</v>
      </c>
      <c r="C1047" t="str">
        <f t="shared" si="44"/>
        <v>Nashville-Davidson ERS</v>
      </c>
      <c r="D1047">
        <f>_xlfn.XLOOKUP($A1047&amp;" "&amp;$B1047,Table1[KEY],Table1[ActFundedRatio_GASB],,0)</f>
        <v>0.84609999999999996</v>
      </c>
      <c r="E1047">
        <v>2008.9913496349993</v>
      </c>
      <c r="H1047">
        <v>219</v>
      </c>
      <c r="I1047">
        <v>2009</v>
      </c>
      <c r="J1047" t="str">
        <v>St. Louis Police</v>
      </c>
      <c r="K1047" s="8">
        <v>0.90900000000000003</v>
      </c>
      <c r="L1047">
        <v>2008.7927122992762</v>
      </c>
    </row>
    <row r="1048" spans="1:12" x14ac:dyDescent="0.35">
      <c r="A1048">
        <f t="shared" si="42"/>
        <v>159</v>
      </c>
      <c r="B1048">
        <f t="shared" si="43"/>
        <v>2009</v>
      </c>
      <c r="C1048" t="str">
        <f t="shared" si="44"/>
        <v>Jacksonville ERS</v>
      </c>
      <c r="D1048">
        <f>_xlfn.XLOOKUP($A1048&amp;" "&amp;$B1048,Table1[KEY],Table1[ActFundedRatio_GASB],,0)</f>
        <v>0.77049999999999996</v>
      </c>
      <c r="E1048">
        <v>2008.8815200979052</v>
      </c>
      <c r="H1048">
        <v>222</v>
      </c>
      <c r="I1048">
        <v>2009</v>
      </c>
      <c r="J1048" t="str">
        <v>Kansas City (MO) Police</v>
      </c>
      <c r="K1048" s="8">
        <v>0.87</v>
      </c>
      <c r="L1048">
        <v>2009.0340970612458</v>
      </c>
    </row>
    <row r="1049" spans="1:12" x14ac:dyDescent="0.35">
      <c r="A1049">
        <f t="shared" si="42"/>
        <v>162</v>
      </c>
      <c r="B1049">
        <f t="shared" si="43"/>
        <v>2009</v>
      </c>
      <c r="C1049" t="str">
        <f t="shared" si="44"/>
        <v>Omaha School</v>
      </c>
      <c r="D1049">
        <f>_xlfn.XLOOKUP($A1049&amp;" "&amp;$B1049,Table1[KEY],Table1[ActFundedRatio_GASB],,0)</f>
        <v>0.753</v>
      </c>
      <c r="E1049">
        <v>2008.8949728604064</v>
      </c>
      <c r="H1049">
        <v>1</v>
      </c>
      <c r="I1049">
        <v>2010</v>
      </c>
      <c r="J1049" t="str">
        <v>Alabama ERS</v>
      </c>
      <c r="K1049" s="8">
        <v>0.68200000000000005</v>
      </c>
      <c r="L1049">
        <v>2010.0773272111485</v>
      </c>
    </row>
    <row r="1050" spans="1:12" x14ac:dyDescent="0.35">
      <c r="A1050">
        <f t="shared" si="42"/>
        <v>163</v>
      </c>
      <c r="B1050">
        <f t="shared" si="43"/>
        <v>2009</v>
      </c>
      <c r="C1050" t="str">
        <f t="shared" si="44"/>
        <v>Baton Rouge City-Parish ERS</v>
      </c>
      <c r="D1050">
        <f>_xlfn.XLOOKUP($A1050&amp;" "&amp;$B1050,Table1[KEY],Table1[ActFundedRatio_GASB],,0)</f>
        <v>0.74199999999999999</v>
      </c>
      <c r="E1050">
        <v>2009.1982375935372</v>
      </c>
      <c r="H1050">
        <v>2</v>
      </c>
      <c r="I1050">
        <v>2010</v>
      </c>
      <c r="J1050" t="str">
        <v>Alabama Teachers</v>
      </c>
      <c r="K1050" s="8">
        <v>0.71099999999999997</v>
      </c>
      <c r="L1050">
        <v>2010.122203035982</v>
      </c>
    </row>
    <row r="1051" spans="1:12" x14ac:dyDescent="0.35">
      <c r="A1051">
        <f t="shared" si="42"/>
        <v>165</v>
      </c>
      <c r="B1051">
        <f t="shared" si="43"/>
        <v>2009</v>
      </c>
      <c r="C1051" t="str">
        <f t="shared" si="44"/>
        <v>Detroit General RS</v>
      </c>
      <c r="D1051">
        <f>_xlfn.XLOOKUP($A1051&amp;" "&amp;$B1051,Table1[KEY],Table1[ActFundedRatio_GASB],,0)</f>
        <v>0.92500000000000004</v>
      </c>
      <c r="E1051">
        <v>2008.9112105868519</v>
      </c>
      <c r="H1051">
        <v>3</v>
      </c>
      <c r="I1051">
        <v>2010</v>
      </c>
      <c r="J1051" t="str">
        <v>Alaska PERS</v>
      </c>
      <c r="K1051" s="8">
        <v>0.624</v>
      </c>
      <c r="L1051">
        <v>2009.8207034719617</v>
      </c>
    </row>
    <row r="1052" spans="1:12" x14ac:dyDescent="0.35">
      <c r="A1052">
        <f t="shared" si="42"/>
        <v>166</v>
      </c>
      <c r="B1052">
        <f t="shared" si="43"/>
        <v>2009</v>
      </c>
      <c r="C1052" t="str">
        <f t="shared" si="44"/>
        <v>Montgomery County (MD) ERS</v>
      </c>
      <c r="D1052">
        <f>_xlfn.XLOOKUP($A1052&amp;" "&amp;$B1052,Table1[KEY],Table1[ActFundedRatio_GASB],,0)</f>
        <v>0.78400000000000003</v>
      </c>
      <c r="E1052">
        <v>2008.9757933356923</v>
      </c>
      <c r="H1052">
        <v>4</v>
      </c>
      <c r="I1052">
        <v>2010</v>
      </c>
      <c r="J1052" t="str">
        <v>Alaska Teachers</v>
      </c>
      <c r="K1052" s="8">
        <v>0.54300000000000004</v>
      </c>
      <c r="L1052">
        <v>2010.1244614547979</v>
      </c>
    </row>
    <row r="1053" spans="1:12" x14ac:dyDescent="0.35">
      <c r="A1053">
        <f t="shared" si="42"/>
        <v>168</v>
      </c>
      <c r="B1053">
        <f t="shared" si="43"/>
        <v>2009</v>
      </c>
      <c r="C1053" t="str">
        <f t="shared" si="44"/>
        <v>Miami Fire and Police</v>
      </c>
      <c r="D1053">
        <f>_xlfn.XLOOKUP($A1053&amp;" "&amp;$B1053,Table1[KEY],Table1[ActFundedRatio_GASB],,0)</f>
        <v>0.63</v>
      </c>
      <c r="E1053">
        <v>2008.7935513308023</v>
      </c>
      <c r="H1053">
        <v>6</v>
      </c>
      <c r="I1053">
        <v>2010</v>
      </c>
      <c r="J1053" t="str">
        <v>Arizona SRS</v>
      </c>
      <c r="K1053" s="8">
        <v>0.76434999999999997</v>
      </c>
      <c r="L1053">
        <v>2009.8784958703345</v>
      </c>
    </row>
    <row r="1054" spans="1:12" x14ac:dyDescent="0.35">
      <c r="A1054">
        <f t="shared" si="42"/>
        <v>170</v>
      </c>
      <c r="B1054">
        <f t="shared" si="43"/>
        <v>2009</v>
      </c>
      <c r="C1054" t="str">
        <f t="shared" si="44"/>
        <v>Hartford MERF</v>
      </c>
      <c r="D1054">
        <f>_xlfn.XLOOKUP($A1054&amp;" "&amp;$B1054,Table1[KEY],Table1[ActFundedRatio_GASB],,0)</f>
        <v>0.96599999999999997</v>
      </c>
      <c r="E1054">
        <v>2008.9358800063919</v>
      </c>
      <c r="H1054">
        <v>7</v>
      </c>
      <c r="I1054">
        <v>2010</v>
      </c>
      <c r="J1054" t="str">
        <v>Arkansas PERS</v>
      </c>
      <c r="K1054" s="8">
        <v>0.74099999999999999</v>
      </c>
      <c r="L1054">
        <v>2009.8937184863316</v>
      </c>
    </row>
    <row r="1055" spans="1:12" x14ac:dyDescent="0.35">
      <c r="A1055">
        <f t="shared" si="42"/>
        <v>176</v>
      </c>
      <c r="B1055">
        <f t="shared" si="43"/>
        <v>2009</v>
      </c>
      <c r="C1055" t="str">
        <f t="shared" si="44"/>
        <v>Tucson Supplemental RS</v>
      </c>
      <c r="D1055">
        <f>_xlfn.XLOOKUP($A1055&amp;" "&amp;$B1055,Table1[KEY],Table1[ActFundedRatio_GASB],,0)</f>
        <v>0.77400000000000002</v>
      </c>
      <c r="E1055">
        <v>2009.2427341501214</v>
      </c>
      <c r="H1055">
        <v>8</v>
      </c>
      <c r="I1055">
        <v>2010</v>
      </c>
      <c r="J1055" t="str">
        <v>Arkansas Teachers</v>
      </c>
      <c r="K1055" s="8">
        <v>0.73799999999999999</v>
      </c>
      <c r="L1055">
        <v>2009.9462706931802</v>
      </c>
    </row>
    <row r="1056" spans="1:12" x14ac:dyDescent="0.35">
      <c r="A1056">
        <f t="shared" si="42"/>
        <v>177</v>
      </c>
      <c r="B1056">
        <f t="shared" si="43"/>
        <v>2009</v>
      </c>
      <c r="C1056" t="str">
        <f t="shared" si="44"/>
        <v>Lexington-Fayette County Police and Fire</v>
      </c>
      <c r="D1056">
        <f>_xlfn.XLOOKUP($A1056&amp;" "&amp;$B1056,Table1[KEY],Table1[ActFundedRatio_GASB],,0)</f>
        <v>0.63100000000000001</v>
      </c>
      <c r="E1056">
        <v>2008.7783624980952</v>
      </c>
      <c r="H1056">
        <v>9</v>
      </c>
      <c r="I1056">
        <v>2010</v>
      </c>
      <c r="J1056" t="str">
        <v>California PERF</v>
      </c>
      <c r="K1056" s="8">
        <v>0.83399999999999996</v>
      </c>
      <c r="L1056">
        <v>2009.837218410629</v>
      </c>
    </row>
    <row r="1057" spans="1:12" x14ac:dyDescent="0.35">
      <c r="A1057">
        <f t="shared" si="42"/>
        <v>178</v>
      </c>
      <c r="B1057">
        <f t="shared" si="43"/>
        <v>2009</v>
      </c>
      <c r="C1057" t="str">
        <f t="shared" si="44"/>
        <v>Oklahoma City ERS</v>
      </c>
      <c r="D1057">
        <f>_xlfn.XLOOKUP($A1057&amp;" "&amp;$B1057,Table1[KEY],Table1[ActFundedRatio_GASB],,0)</f>
        <v>1.018</v>
      </c>
      <c r="E1057">
        <v>2008.8326133904964</v>
      </c>
      <c r="H1057">
        <v>13</v>
      </c>
      <c r="I1057">
        <v>2010</v>
      </c>
      <c r="J1057" t="str">
        <v>Colorado Municipal</v>
      </c>
      <c r="K1057" s="8">
        <v>0.73</v>
      </c>
      <c r="L1057">
        <v>2010.0109586626459</v>
      </c>
    </row>
    <row r="1058" spans="1:12" x14ac:dyDescent="0.35">
      <c r="A1058">
        <f t="shared" si="42"/>
        <v>179</v>
      </c>
      <c r="B1058">
        <f t="shared" si="43"/>
        <v>2009</v>
      </c>
      <c r="C1058" t="str">
        <f t="shared" si="44"/>
        <v>Wichita ERS</v>
      </c>
      <c r="D1058">
        <f>_xlfn.XLOOKUP($A1058&amp;" "&amp;$B1058,Table1[KEY],Table1[ActFundedRatio_GASB],,0)</f>
        <v>0.96299999999999997</v>
      </c>
      <c r="E1058">
        <v>2009.1661848414183</v>
      </c>
      <c r="H1058">
        <v>16</v>
      </c>
      <c r="I1058">
        <v>2010</v>
      </c>
      <c r="J1058" t="str">
        <v>Connecticut SERS</v>
      </c>
      <c r="K1058" s="8">
        <v>0.44400000000000001</v>
      </c>
      <c r="L1058">
        <v>2010.0376662534225</v>
      </c>
    </row>
    <row r="1059" spans="1:12" x14ac:dyDescent="0.35">
      <c r="A1059">
        <f t="shared" si="42"/>
        <v>180</v>
      </c>
      <c r="B1059">
        <f t="shared" si="43"/>
        <v>2009</v>
      </c>
      <c r="C1059" t="str">
        <f t="shared" si="44"/>
        <v>New Orleans ERS</v>
      </c>
      <c r="D1059">
        <f>_xlfn.XLOOKUP($A1059&amp;" "&amp;$B1059,Table1[KEY],Table1[ActFundedRatio_GASB],,0)</f>
        <v>0.80900000000000005</v>
      </c>
      <c r="E1059">
        <v>2009.2364288596875</v>
      </c>
      <c r="H1059">
        <v>17</v>
      </c>
      <c r="I1059">
        <v>2010</v>
      </c>
      <c r="J1059" t="str">
        <v>Connecticut Teachers</v>
      </c>
      <c r="K1059" s="8">
        <v>0.61399999999999999</v>
      </c>
      <c r="L1059">
        <v>2009.7805410391488</v>
      </c>
    </row>
    <row r="1060" spans="1:12" x14ac:dyDescent="0.35">
      <c r="A1060">
        <f t="shared" si="42"/>
        <v>181</v>
      </c>
      <c r="B1060">
        <f t="shared" si="43"/>
        <v>2009</v>
      </c>
      <c r="C1060" t="str">
        <f t="shared" si="44"/>
        <v>New Castle County Pension</v>
      </c>
      <c r="D1060">
        <f>_xlfn.XLOOKUP($A1060&amp;" "&amp;$B1060,Table1[KEY],Table1[ActFundedRatio_GASB],,0)</f>
        <v>0.77400000000000002</v>
      </c>
      <c r="E1060">
        <v>2009.1380373935526</v>
      </c>
      <c r="H1060">
        <v>18</v>
      </c>
      <c r="I1060">
        <v>2010</v>
      </c>
      <c r="J1060" t="str">
        <v>Contra Costa County</v>
      </c>
      <c r="K1060" s="8">
        <v>0.80279999999999996</v>
      </c>
      <c r="L1060">
        <v>2010.1779208020844</v>
      </c>
    </row>
    <row r="1061" spans="1:12" x14ac:dyDescent="0.35">
      <c r="A1061">
        <f t="shared" si="42"/>
        <v>185</v>
      </c>
      <c r="B1061">
        <f t="shared" si="43"/>
        <v>2009</v>
      </c>
      <c r="C1061" t="str">
        <f t="shared" si="44"/>
        <v>Sioux Falls ERS</v>
      </c>
      <c r="D1061">
        <f>_xlfn.XLOOKUP($A1061&amp;" "&amp;$B1061,Table1[KEY],Table1[ActFundedRatio_GASB],,0)</f>
        <v>0.877</v>
      </c>
      <c r="E1061">
        <v>2008.7779732261708</v>
      </c>
      <c r="H1061">
        <v>19</v>
      </c>
      <c r="I1061">
        <v>2010</v>
      </c>
      <c r="J1061" t="str">
        <v>DC Police &amp; Fire</v>
      </c>
      <c r="K1061" s="8">
        <v>1.0795600000000001</v>
      </c>
      <c r="L1061">
        <v>2010.0146543099545</v>
      </c>
    </row>
    <row r="1062" spans="1:12" x14ac:dyDescent="0.35">
      <c r="A1062">
        <f t="shared" si="42"/>
        <v>186</v>
      </c>
      <c r="B1062">
        <f t="shared" si="43"/>
        <v>2009</v>
      </c>
      <c r="C1062" t="str">
        <f t="shared" si="44"/>
        <v>Marion County Sheriff Retirement Plan</v>
      </c>
      <c r="D1062">
        <f>_xlfn.XLOOKUP($A1062&amp;" "&amp;$B1062,Table1[KEY],Table1[ActFundedRatio_GASB],,0)</f>
        <v>0.77300000000000002</v>
      </c>
      <c r="E1062">
        <v>2009.2103910123826</v>
      </c>
      <c r="H1062">
        <v>20</v>
      </c>
      <c r="I1062">
        <v>2010</v>
      </c>
      <c r="J1062" t="str">
        <v>DC Teachers</v>
      </c>
      <c r="K1062" s="8">
        <v>1.18269</v>
      </c>
      <c r="L1062">
        <v>2009.8695366520387</v>
      </c>
    </row>
    <row r="1063" spans="1:12" x14ac:dyDescent="0.35">
      <c r="A1063">
        <f t="shared" si="42"/>
        <v>187</v>
      </c>
      <c r="B1063">
        <f t="shared" si="43"/>
        <v>2009</v>
      </c>
      <c r="C1063" t="str">
        <f t="shared" si="44"/>
        <v>Burlington (VT) ERS</v>
      </c>
      <c r="D1063">
        <f>_xlfn.XLOOKUP($A1063&amp;" "&amp;$B1063,Table1[KEY],Table1[ActFundedRatio_GASB],,0)</f>
        <v>0.76680000000000004</v>
      </c>
      <c r="E1063">
        <v>2008.8837898949907</v>
      </c>
      <c r="H1063">
        <v>21</v>
      </c>
      <c r="I1063">
        <v>2010</v>
      </c>
      <c r="J1063" t="str">
        <v>Delaware State Employees</v>
      </c>
      <c r="K1063" s="8">
        <v>0.96</v>
      </c>
      <c r="L1063">
        <v>2010.1651203704787</v>
      </c>
    </row>
    <row r="1064" spans="1:12" x14ac:dyDescent="0.35">
      <c r="A1064">
        <f t="shared" si="42"/>
        <v>190</v>
      </c>
      <c r="B1064">
        <f t="shared" si="43"/>
        <v>2009</v>
      </c>
      <c r="C1064" t="str">
        <f t="shared" si="44"/>
        <v>Manchester ERS</v>
      </c>
      <c r="D1064">
        <f>_xlfn.XLOOKUP($A1064&amp;" "&amp;$B1064,Table1[KEY],Table1[ActFundedRatio_GASB],,0)</f>
        <v>0.60499999999999998</v>
      </c>
      <c r="E1064">
        <v>2009.0365832773414</v>
      </c>
      <c r="H1064">
        <v>22</v>
      </c>
      <c r="I1064">
        <v>2010</v>
      </c>
      <c r="J1064" t="str">
        <v>Denver Employees</v>
      </c>
      <c r="K1064" s="8">
        <v>0.85040000000000004</v>
      </c>
      <c r="L1064">
        <v>2009.7851448128592</v>
      </c>
    </row>
    <row r="1065" spans="1:12" x14ac:dyDescent="0.35">
      <c r="A1065">
        <f t="shared" si="42"/>
        <v>192</v>
      </c>
      <c r="B1065">
        <f t="shared" si="43"/>
        <v>2009</v>
      </c>
      <c r="C1065" t="str">
        <f t="shared" si="44"/>
        <v>Bismarck Employees' Pension Plan</v>
      </c>
      <c r="D1065">
        <f>_xlfn.XLOOKUP($A1065&amp;" "&amp;$B1065,Table1[KEY],Table1[ActFundedRatio_GASB],,0)</f>
        <v>0.79400000000000004</v>
      </c>
      <c r="E1065">
        <v>2008.8818915655563</v>
      </c>
      <c r="H1065">
        <v>24</v>
      </c>
      <c r="I1065">
        <v>2010</v>
      </c>
      <c r="J1065" t="str">
        <v>Duluth Teachers</v>
      </c>
      <c r="K1065" s="8">
        <v>0.81659999999999999</v>
      </c>
      <c r="L1065">
        <v>2010.1013760465426</v>
      </c>
    </row>
    <row r="1066" spans="1:12" x14ac:dyDescent="0.35">
      <c r="A1066">
        <f t="shared" si="42"/>
        <v>193</v>
      </c>
      <c r="B1066">
        <f t="shared" si="43"/>
        <v>2009</v>
      </c>
      <c r="C1066" t="str">
        <f t="shared" si="44"/>
        <v>Des Moines Water Works</v>
      </c>
      <c r="D1066">
        <f>_xlfn.XLOOKUP($A1066&amp;" "&amp;$B1066,Table1[KEY],Table1[ActFundedRatio_GASB],,0)</f>
        <v>0.9</v>
      </c>
      <c r="E1066">
        <v>2008.9307025281018</v>
      </c>
      <c r="H1066">
        <v>25</v>
      </c>
      <c r="I1066">
        <v>2010</v>
      </c>
      <c r="J1066" t="str">
        <v>Fairfax County Schools</v>
      </c>
      <c r="K1066" s="8">
        <v>0.75629999999999997</v>
      </c>
      <c r="L1066">
        <v>2009.9828354401991</v>
      </c>
    </row>
    <row r="1067" spans="1:12" x14ac:dyDescent="0.35">
      <c r="A1067">
        <f t="shared" si="42"/>
        <v>194</v>
      </c>
      <c r="B1067">
        <f t="shared" si="43"/>
        <v>2009</v>
      </c>
      <c r="C1067" t="str">
        <f t="shared" si="44"/>
        <v>Greenville Fire Pension Plan</v>
      </c>
      <c r="D1067">
        <f>_xlfn.XLOOKUP($A1067&amp;" "&amp;$B1067,Table1[KEY],Table1[ActFundedRatio_GASB],,0)</f>
        <v>0.752</v>
      </c>
      <c r="E1067">
        <v>2008.8498430566901</v>
      </c>
      <c r="H1067">
        <v>26</v>
      </c>
      <c r="I1067">
        <v>2010</v>
      </c>
      <c r="J1067" t="str">
        <v>Florida RS</v>
      </c>
      <c r="K1067" s="8">
        <v>0.87990000000000002</v>
      </c>
      <c r="L1067">
        <v>2010.1705577312302</v>
      </c>
    </row>
    <row r="1068" spans="1:12" x14ac:dyDescent="0.35">
      <c r="A1068">
        <f t="shared" si="42"/>
        <v>195</v>
      </c>
      <c r="B1068">
        <f t="shared" si="43"/>
        <v>2009</v>
      </c>
      <c r="C1068" t="str">
        <f t="shared" si="44"/>
        <v>Delaware County and Municipal Employees</v>
      </c>
      <c r="D1068">
        <f>_xlfn.XLOOKUP($A1068&amp;" "&amp;$B1068,Table1[KEY],Table1[ActFundedRatio_GASB],,0)</f>
        <v>0.89800000000000002</v>
      </c>
      <c r="E1068">
        <v>2008.9769483633763</v>
      </c>
      <c r="H1068">
        <v>27</v>
      </c>
      <c r="I1068">
        <v>2010</v>
      </c>
      <c r="J1068" t="str">
        <v>Georgia ERS</v>
      </c>
      <c r="K1068" s="8">
        <v>0.80100000000000005</v>
      </c>
      <c r="L1068">
        <v>2010.0574588771703</v>
      </c>
    </row>
    <row r="1069" spans="1:12" x14ac:dyDescent="0.35">
      <c r="A1069">
        <f t="shared" si="42"/>
        <v>199</v>
      </c>
      <c r="B1069">
        <f t="shared" si="43"/>
        <v>2009</v>
      </c>
      <c r="C1069" t="str">
        <f t="shared" si="44"/>
        <v>Vermont Municipal Employees</v>
      </c>
      <c r="D1069">
        <f>_xlfn.XLOOKUP($A1069&amp;" "&amp;$B1069,Table1[KEY],Table1[ActFundedRatio_GASB],,0)</f>
        <v>0.90300000000000002</v>
      </c>
      <c r="E1069">
        <v>2009.062026103466</v>
      </c>
      <c r="H1069">
        <v>28</v>
      </c>
      <c r="I1069">
        <v>2010</v>
      </c>
      <c r="J1069" t="str">
        <v>Georgia Teachers</v>
      </c>
      <c r="K1069" s="8">
        <v>0.85699999999999998</v>
      </c>
      <c r="L1069">
        <v>2010.1332422355695</v>
      </c>
    </row>
    <row r="1070" spans="1:12" x14ac:dyDescent="0.35">
      <c r="A1070">
        <f t="shared" si="42"/>
        <v>207</v>
      </c>
      <c r="B1070">
        <f t="shared" si="43"/>
        <v>2009</v>
      </c>
      <c r="C1070" t="str">
        <f t="shared" si="44"/>
        <v>Kansas City (MO) Schools</v>
      </c>
      <c r="D1070">
        <f>_xlfn.XLOOKUP($A1070&amp;" "&amp;$B1070,Table1[KEY],Table1[ActFundedRatio_GASB],,0)</f>
        <v>0.99399999999999999</v>
      </c>
      <c r="E1070">
        <v>2008.9290454256027</v>
      </c>
      <c r="H1070">
        <v>31</v>
      </c>
      <c r="I1070">
        <v>2010</v>
      </c>
      <c r="J1070" t="str">
        <v>Idaho PERS</v>
      </c>
      <c r="K1070" s="8">
        <v>0.78900000000000003</v>
      </c>
      <c r="L1070">
        <v>2009.9641836156682</v>
      </c>
    </row>
    <row r="1071" spans="1:12" x14ac:dyDescent="0.35">
      <c r="A1071">
        <f t="shared" si="42"/>
        <v>219</v>
      </c>
      <c r="B1071">
        <f t="shared" si="43"/>
        <v>2009</v>
      </c>
      <c r="C1071" t="str">
        <f t="shared" si="44"/>
        <v>St. Louis Police</v>
      </c>
      <c r="D1071">
        <f>_xlfn.XLOOKUP($A1071&amp;" "&amp;$B1071,Table1[KEY],Table1[ActFundedRatio_GASB],,0)</f>
        <v>0.90900000000000003</v>
      </c>
      <c r="E1071">
        <v>2008.7927122992762</v>
      </c>
      <c r="H1071">
        <v>32</v>
      </c>
      <c r="I1071">
        <v>2010</v>
      </c>
      <c r="J1071" t="str">
        <v>Illinois Municipal</v>
      </c>
      <c r="K1071" s="8">
        <v>0.83299999999999996</v>
      </c>
      <c r="L1071">
        <v>2009.888225516976</v>
      </c>
    </row>
    <row r="1072" spans="1:12" x14ac:dyDescent="0.35">
      <c r="A1072">
        <f t="shared" si="42"/>
        <v>222</v>
      </c>
      <c r="B1072">
        <f t="shared" si="43"/>
        <v>2009</v>
      </c>
      <c r="C1072" t="str">
        <f t="shared" si="44"/>
        <v>Kansas City (MO) Police</v>
      </c>
      <c r="D1072">
        <f>_xlfn.XLOOKUP($A1072&amp;" "&amp;$B1072,Table1[KEY],Table1[ActFundedRatio_GASB],,0)</f>
        <v>0.87</v>
      </c>
      <c r="E1072">
        <v>2009.0340970612458</v>
      </c>
      <c r="H1072">
        <v>36</v>
      </c>
      <c r="I1072">
        <v>2010</v>
      </c>
      <c r="J1072" t="str">
        <v>Indiana PERF</v>
      </c>
      <c r="K1072" s="8">
        <v>0.85199999999999998</v>
      </c>
      <c r="L1072">
        <v>2010.1129562293811</v>
      </c>
    </row>
    <row r="1073" spans="1:12" x14ac:dyDescent="0.35">
      <c r="A1073">
        <f t="shared" si="42"/>
        <v>1</v>
      </c>
      <c r="B1073">
        <f t="shared" si="43"/>
        <v>2010</v>
      </c>
      <c r="C1073" t="str">
        <f t="shared" si="44"/>
        <v>Alabama ERS</v>
      </c>
      <c r="D1073">
        <f>_xlfn.XLOOKUP($A1073&amp;" "&amp;$B1073,Table1[KEY],Table1[ActFundedRatio_GASB],,0)</f>
        <v>0.68200000000000005</v>
      </c>
      <c r="E1073">
        <v>2010.0773272111485</v>
      </c>
      <c r="H1073">
        <v>37</v>
      </c>
      <c r="I1073">
        <v>2010</v>
      </c>
      <c r="J1073" t="str">
        <v>Indiana Teachers</v>
      </c>
      <c r="K1073" s="8">
        <v>0.443</v>
      </c>
      <c r="L1073">
        <v>2009.8842710282827</v>
      </c>
    </row>
    <row r="1074" spans="1:12" x14ac:dyDescent="0.35">
      <c r="A1074">
        <f t="shared" si="42"/>
        <v>2</v>
      </c>
      <c r="B1074">
        <f t="shared" si="43"/>
        <v>2010</v>
      </c>
      <c r="C1074" t="str">
        <f t="shared" si="44"/>
        <v>Alabama Teachers</v>
      </c>
      <c r="D1074">
        <f>_xlfn.XLOOKUP($A1074&amp;" "&amp;$B1074,Table1[KEY],Table1[ActFundedRatio_GASB],,0)</f>
        <v>0.71099999999999997</v>
      </c>
      <c r="E1074">
        <v>2010.122203035982</v>
      </c>
      <c r="H1074">
        <v>38</v>
      </c>
      <c r="I1074">
        <v>2010</v>
      </c>
      <c r="J1074" t="str">
        <v>Iowa PERS</v>
      </c>
      <c r="K1074" s="8">
        <v>0.81369999999999998</v>
      </c>
      <c r="L1074">
        <v>2010.0683068917392</v>
      </c>
    </row>
    <row r="1075" spans="1:12" x14ac:dyDescent="0.35">
      <c r="A1075">
        <f t="shared" si="42"/>
        <v>3</v>
      </c>
      <c r="B1075">
        <f t="shared" si="43"/>
        <v>2010</v>
      </c>
      <c r="C1075" t="str">
        <f t="shared" si="44"/>
        <v>Alaska PERS</v>
      </c>
      <c r="D1075">
        <f>_xlfn.XLOOKUP($A1075&amp;" "&amp;$B1075,Table1[KEY],Table1[ActFundedRatio_GASB],,0)</f>
        <v>0.624</v>
      </c>
      <c r="E1075">
        <v>2009.8207034719617</v>
      </c>
      <c r="H1075">
        <v>40</v>
      </c>
      <c r="I1075">
        <v>2010</v>
      </c>
      <c r="J1075" t="str">
        <v>Kentucky County</v>
      </c>
      <c r="K1075" s="8">
        <v>0.65500000000000003</v>
      </c>
      <c r="L1075">
        <v>2010.0106744569687</v>
      </c>
    </row>
    <row r="1076" spans="1:12" x14ac:dyDescent="0.35">
      <c r="A1076">
        <f t="shared" si="42"/>
        <v>4</v>
      </c>
      <c r="B1076">
        <f t="shared" si="43"/>
        <v>2010</v>
      </c>
      <c r="C1076" t="str">
        <f t="shared" si="44"/>
        <v>Alaska Teachers</v>
      </c>
      <c r="D1076">
        <f>_xlfn.XLOOKUP($A1076&amp;" "&amp;$B1076,Table1[KEY],Table1[ActFundedRatio_GASB],,0)</f>
        <v>0.54300000000000004</v>
      </c>
      <c r="E1076">
        <v>2010.1244614547979</v>
      </c>
      <c r="H1076">
        <v>43</v>
      </c>
      <c r="I1076">
        <v>2010</v>
      </c>
      <c r="J1076" t="str">
        <v>LA County ERS</v>
      </c>
      <c r="K1076" s="8">
        <v>0.83299999999999996</v>
      </c>
      <c r="L1076">
        <v>2009.8632253123465</v>
      </c>
    </row>
    <row r="1077" spans="1:12" x14ac:dyDescent="0.35">
      <c r="A1077">
        <f t="shared" si="42"/>
        <v>6</v>
      </c>
      <c r="B1077">
        <f t="shared" si="43"/>
        <v>2010</v>
      </c>
      <c r="C1077" t="str">
        <f t="shared" si="44"/>
        <v>Arizona SRS</v>
      </c>
      <c r="D1077">
        <f>_xlfn.XLOOKUP($A1077&amp;" "&amp;$B1077,Table1[KEY],Table1[ActFundedRatio_GASB],,0)</f>
        <v>0.76434999999999997</v>
      </c>
      <c r="E1077">
        <v>2009.8784958703345</v>
      </c>
      <c r="H1077">
        <v>44</v>
      </c>
      <c r="I1077">
        <v>2010</v>
      </c>
      <c r="J1077" t="str">
        <v>Louisiana SERS</v>
      </c>
      <c r="K1077" s="8">
        <v>0.57699999999999996</v>
      </c>
      <c r="L1077">
        <v>2009.9386175117338</v>
      </c>
    </row>
    <row r="1078" spans="1:12" x14ac:dyDescent="0.35">
      <c r="A1078">
        <f t="shared" si="42"/>
        <v>7</v>
      </c>
      <c r="B1078">
        <f t="shared" si="43"/>
        <v>2010</v>
      </c>
      <c r="C1078" t="str">
        <f t="shared" si="44"/>
        <v>Arkansas PERS</v>
      </c>
      <c r="D1078">
        <f>_xlfn.XLOOKUP($A1078&amp;" "&amp;$B1078,Table1[KEY],Table1[ActFundedRatio_GASB],,0)</f>
        <v>0.74099999999999999</v>
      </c>
      <c r="E1078">
        <v>2009.8937184863316</v>
      </c>
      <c r="H1078">
        <v>45</v>
      </c>
      <c r="I1078">
        <v>2010</v>
      </c>
      <c r="J1078" t="str">
        <v>Louisiana Teachers</v>
      </c>
      <c r="K1078" s="8">
        <v>0.54400000000000004</v>
      </c>
      <c r="L1078">
        <v>2010.0167786455743</v>
      </c>
    </row>
    <row r="1079" spans="1:12" x14ac:dyDescent="0.35">
      <c r="A1079">
        <f t="shared" si="42"/>
        <v>8</v>
      </c>
      <c r="B1079">
        <f t="shared" si="43"/>
        <v>2010</v>
      </c>
      <c r="C1079" t="str">
        <f t="shared" si="44"/>
        <v>Arkansas Teachers</v>
      </c>
      <c r="D1079">
        <f>_xlfn.XLOOKUP($A1079&amp;" "&amp;$B1079,Table1[KEY],Table1[ActFundedRatio_GASB],,0)</f>
        <v>0.73799999999999999</v>
      </c>
      <c r="E1079">
        <v>2009.9462706931802</v>
      </c>
      <c r="H1079">
        <v>46</v>
      </c>
      <c r="I1079">
        <v>2010</v>
      </c>
      <c r="J1079" t="str">
        <v>Maine Local</v>
      </c>
      <c r="K1079" s="8">
        <v>0.96299999999999997</v>
      </c>
      <c r="L1079">
        <v>2009.951782285382</v>
      </c>
    </row>
    <row r="1080" spans="1:12" x14ac:dyDescent="0.35">
      <c r="A1080">
        <f t="shared" si="42"/>
        <v>9</v>
      </c>
      <c r="B1080">
        <f t="shared" si="43"/>
        <v>2010</v>
      </c>
      <c r="C1080" t="str">
        <f t="shared" si="44"/>
        <v>California PERF</v>
      </c>
      <c r="D1080">
        <f>_xlfn.XLOOKUP($A1080&amp;" "&amp;$B1080,Table1[KEY],Table1[ActFundedRatio_GASB],,0)</f>
        <v>0.83399999999999996</v>
      </c>
      <c r="E1080">
        <v>2009.837218410629</v>
      </c>
      <c r="H1080">
        <v>47</v>
      </c>
      <c r="I1080">
        <v>2010</v>
      </c>
      <c r="J1080" t="str">
        <v>Maine State and Teacher</v>
      </c>
      <c r="K1080" s="8">
        <v>0.66</v>
      </c>
      <c r="L1080">
        <v>2010.0319339903695</v>
      </c>
    </row>
    <row r="1081" spans="1:12" x14ac:dyDescent="0.35">
      <c r="A1081">
        <f t="shared" si="42"/>
        <v>13</v>
      </c>
      <c r="B1081">
        <f t="shared" si="43"/>
        <v>2010</v>
      </c>
      <c r="C1081" t="str">
        <f t="shared" si="44"/>
        <v>Colorado Municipal</v>
      </c>
      <c r="D1081">
        <f>_xlfn.XLOOKUP($A1081&amp;" "&amp;$B1081,Table1[KEY],Table1[ActFundedRatio_GASB],,0)</f>
        <v>0.73</v>
      </c>
      <c r="E1081">
        <v>2010.0109586626459</v>
      </c>
      <c r="H1081">
        <v>52</v>
      </c>
      <c r="I1081">
        <v>2010</v>
      </c>
      <c r="J1081" t="str">
        <v>Michigan Municipal</v>
      </c>
      <c r="K1081" s="8">
        <v>0.74541000000000002</v>
      </c>
      <c r="L1081">
        <v>2009.7570181656636</v>
      </c>
    </row>
    <row r="1082" spans="1:12" x14ac:dyDescent="0.35">
      <c r="A1082">
        <f t="shared" ref="A1082:A1145" si="45">A963</f>
        <v>16</v>
      </c>
      <c r="B1082">
        <f t="shared" ref="B1082:B1145" si="46">B963+1</f>
        <v>2010</v>
      </c>
      <c r="C1082" t="str">
        <f t="shared" ref="C1082:C1145" si="47">C963</f>
        <v>Connecticut SERS</v>
      </c>
      <c r="D1082">
        <f>_xlfn.XLOOKUP($A1082&amp;" "&amp;$B1082,Table1[KEY],Table1[ActFundedRatio_GASB],,0)</f>
        <v>0.44400000000000001</v>
      </c>
      <c r="E1082">
        <v>2010.0376662534225</v>
      </c>
      <c r="H1082">
        <v>55</v>
      </c>
      <c r="I1082">
        <v>2010</v>
      </c>
      <c r="J1082" t="str">
        <v>Minneapolis ERF</v>
      </c>
      <c r="K1082" s="8">
        <v>0.65620000000000001</v>
      </c>
      <c r="L1082">
        <v>2009.9426362064107</v>
      </c>
    </row>
    <row r="1083" spans="1:12" x14ac:dyDescent="0.35">
      <c r="A1083">
        <f t="shared" si="45"/>
        <v>17</v>
      </c>
      <c r="B1083">
        <f t="shared" si="46"/>
        <v>2010</v>
      </c>
      <c r="C1083" t="str">
        <f t="shared" si="47"/>
        <v>Connecticut Teachers</v>
      </c>
      <c r="D1083">
        <f>_xlfn.XLOOKUP($A1083&amp;" "&amp;$B1083,Table1[KEY],Table1[ActFundedRatio_GASB],,0)</f>
        <v>0.61399999999999999</v>
      </c>
      <c r="E1083">
        <v>2009.7805410391488</v>
      </c>
      <c r="H1083">
        <v>58</v>
      </c>
      <c r="I1083">
        <v>2010</v>
      </c>
      <c r="J1083" t="str">
        <v>Minnesota Teachers</v>
      </c>
      <c r="K1083" s="8">
        <v>0.78449999999999998</v>
      </c>
      <c r="L1083">
        <v>2009.8196680280118</v>
      </c>
    </row>
    <row r="1084" spans="1:12" x14ac:dyDescent="0.35">
      <c r="A1084">
        <f t="shared" si="45"/>
        <v>18</v>
      </c>
      <c r="B1084">
        <f t="shared" si="46"/>
        <v>2010</v>
      </c>
      <c r="C1084" t="str">
        <f t="shared" si="47"/>
        <v>Contra Costa County</v>
      </c>
      <c r="D1084">
        <f>_xlfn.XLOOKUP($A1084&amp;" "&amp;$B1084,Table1[KEY],Table1[ActFundedRatio_GASB],,0)</f>
        <v>0.80279999999999996</v>
      </c>
      <c r="E1084">
        <v>2010.1779208020844</v>
      </c>
      <c r="H1084">
        <v>59</v>
      </c>
      <c r="I1084">
        <v>2010</v>
      </c>
      <c r="J1084" t="str">
        <v>Mississippi PERS</v>
      </c>
      <c r="K1084" s="8">
        <v>0.64200000000000002</v>
      </c>
      <c r="L1084">
        <v>2009.9765392870563</v>
      </c>
    </row>
    <row r="1085" spans="1:12" x14ac:dyDescent="0.35">
      <c r="A1085">
        <f t="shared" si="45"/>
        <v>19</v>
      </c>
      <c r="B1085">
        <f t="shared" si="46"/>
        <v>2010</v>
      </c>
      <c r="C1085" t="str">
        <f t="shared" si="47"/>
        <v>DC Police &amp; Fire</v>
      </c>
      <c r="D1085">
        <f>_xlfn.XLOOKUP($A1085&amp;" "&amp;$B1085,Table1[KEY],Table1[ActFundedRatio_GASB],,0)</f>
        <v>1.0795600000000001</v>
      </c>
      <c r="E1085">
        <v>2010.0146543099545</v>
      </c>
      <c r="H1085">
        <v>60</v>
      </c>
      <c r="I1085">
        <v>2010</v>
      </c>
      <c r="J1085" t="str">
        <v>Missouri DOT and Highway</v>
      </c>
      <c r="K1085" s="8">
        <v>0.42220000000000002</v>
      </c>
      <c r="L1085">
        <v>2010.1802300308407</v>
      </c>
    </row>
    <row r="1086" spans="1:12" x14ac:dyDescent="0.35">
      <c r="A1086">
        <f t="shared" si="45"/>
        <v>20</v>
      </c>
      <c r="B1086">
        <f t="shared" si="46"/>
        <v>2010</v>
      </c>
      <c r="C1086" t="str">
        <f t="shared" si="47"/>
        <v>DC Teachers</v>
      </c>
      <c r="D1086">
        <f>_xlfn.XLOOKUP($A1086&amp;" "&amp;$B1086,Table1[KEY],Table1[ActFundedRatio_GASB],,0)</f>
        <v>1.18269</v>
      </c>
      <c r="E1086">
        <v>2009.8695366520387</v>
      </c>
      <c r="H1086">
        <v>62</v>
      </c>
      <c r="I1086">
        <v>2010</v>
      </c>
      <c r="J1086" t="str">
        <v>Missouri PEERS</v>
      </c>
      <c r="K1086" s="8">
        <v>0.79100000000000004</v>
      </c>
      <c r="L1086">
        <v>2010.0400391010701</v>
      </c>
    </row>
    <row r="1087" spans="1:12" x14ac:dyDescent="0.35">
      <c r="A1087">
        <f t="shared" si="45"/>
        <v>21</v>
      </c>
      <c r="B1087">
        <f t="shared" si="46"/>
        <v>2010</v>
      </c>
      <c r="C1087" t="str">
        <f t="shared" si="47"/>
        <v>Delaware State Employees</v>
      </c>
      <c r="D1087">
        <f>_xlfn.XLOOKUP($A1087&amp;" "&amp;$B1087,Table1[KEY],Table1[ActFundedRatio_GASB],,0)</f>
        <v>0.96</v>
      </c>
      <c r="E1087">
        <v>2010.1651203704787</v>
      </c>
      <c r="H1087">
        <v>63</v>
      </c>
      <c r="I1087">
        <v>2010</v>
      </c>
      <c r="J1087" t="str">
        <v>Missouri State Employees</v>
      </c>
      <c r="K1087" s="8">
        <v>0.80400000000000005</v>
      </c>
      <c r="L1087">
        <v>2009.7999291277879</v>
      </c>
    </row>
    <row r="1088" spans="1:12" x14ac:dyDescent="0.35">
      <c r="A1088">
        <f t="shared" si="45"/>
        <v>22</v>
      </c>
      <c r="B1088">
        <f t="shared" si="46"/>
        <v>2010</v>
      </c>
      <c r="C1088" t="str">
        <f t="shared" si="47"/>
        <v>Denver Employees</v>
      </c>
      <c r="D1088">
        <f>_xlfn.XLOOKUP($A1088&amp;" "&amp;$B1088,Table1[KEY],Table1[ActFundedRatio_GASB],,0)</f>
        <v>0.85040000000000004</v>
      </c>
      <c r="E1088">
        <v>2009.7851448128592</v>
      </c>
      <c r="H1088">
        <v>66</v>
      </c>
      <c r="I1088">
        <v>2010</v>
      </c>
      <c r="J1088" t="str">
        <v>Montana Teachers</v>
      </c>
      <c r="K1088" s="8">
        <v>0.65439999999999998</v>
      </c>
      <c r="L1088">
        <v>2010.0685018579591</v>
      </c>
    </row>
    <row r="1089" spans="1:12" x14ac:dyDescent="0.35">
      <c r="A1089">
        <f t="shared" si="45"/>
        <v>24</v>
      </c>
      <c r="B1089">
        <f t="shared" si="46"/>
        <v>2010</v>
      </c>
      <c r="C1089" t="str">
        <f t="shared" si="47"/>
        <v>Duluth Teachers</v>
      </c>
      <c r="D1089">
        <f>_xlfn.XLOOKUP($A1089&amp;" "&amp;$B1089,Table1[KEY],Table1[ActFundedRatio_GASB],,0)</f>
        <v>0.81659999999999999</v>
      </c>
      <c r="E1089">
        <v>2010.1013760465426</v>
      </c>
      <c r="H1089">
        <v>67</v>
      </c>
      <c r="I1089">
        <v>2010</v>
      </c>
      <c r="J1089" t="str">
        <v>Nebraska Schools</v>
      </c>
      <c r="K1089" s="8">
        <v>0.82399999999999995</v>
      </c>
      <c r="L1089">
        <v>2009.8322617272631</v>
      </c>
    </row>
    <row r="1090" spans="1:12" x14ac:dyDescent="0.35">
      <c r="A1090">
        <f t="shared" si="45"/>
        <v>25</v>
      </c>
      <c r="B1090">
        <f t="shared" si="46"/>
        <v>2010</v>
      </c>
      <c r="C1090" t="str">
        <f t="shared" si="47"/>
        <v>Fairfax County Schools</v>
      </c>
      <c r="D1090">
        <f>_xlfn.XLOOKUP($A1090&amp;" "&amp;$B1090,Table1[KEY],Table1[ActFundedRatio_GASB],,0)</f>
        <v>0.75629999999999997</v>
      </c>
      <c r="E1090">
        <v>2009.9828354401991</v>
      </c>
      <c r="H1090">
        <v>69</v>
      </c>
      <c r="I1090">
        <v>2010</v>
      </c>
      <c r="J1090" t="str">
        <v>Nevada Regular Employees</v>
      </c>
      <c r="K1090" s="8">
        <v>0.71199999999999997</v>
      </c>
      <c r="L1090">
        <v>2009.9723376749055</v>
      </c>
    </row>
    <row r="1091" spans="1:12" x14ac:dyDescent="0.35">
      <c r="A1091">
        <f t="shared" si="45"/>
        <v>26</v>
      </c>
      <c r="B1091">
        <f t="shared" si="46"/>
        <v>2010</v>
      </c>
      <c r="C1091" t="str">
        <f t="shared" si="47"/>
        <v>Florida RS</v>
      </c>
      <c r="D1091">
        <f>_xlfn.XLOOKUP($A1091&amp;" "&amp;$B1091,Table1[KEY],Table1[ActFundedRatio_GASB],,0)</f>
        <v>0.87990000000000002</v>
      </c>
      <c r="E1091">
        <v>2010.1705577312302</v>
      </c>
      <c r="H1091">
        <v>70</v>
      </c>
      <c r="I1091">
        <v>2010</v>
      </c>
      <c r="J1091" t="str">
        <v>New Hampshire RS</v>
      </c>
      <c r="K1091" s="8">
        <v>0.58499999999999996</v>
      </c>
      <c r="L1091">
        <v>2009.7504406750525</v>
      </c>
    </row>
    <row r="1092" spans="1:12" x14ac:dyDescent="0.35">
      <c r="A1092">
        <f t="shared" si="45"/>
        <v>27</v>
      </c>
      <c r="B1092">
        <f t="shared" si="46"/>
        <v>2010</v>
      </c>
      <c r="C1092" t="str">
        <f t="shared" si="47"/>
        <v>Georgia ERS</v>
      </c>
      <c r="D1092">
        <f>_xlfn.XLOOKUP($A1092&amp;" "&amp;$B1092,Table1[KEY],Table1[ActFundedRatio_GASB],,0)</f>
        <v>0.80100000000000005</v>
      </c>
      <c r="E1092">
        <v>2010.0574588771703</v>
      </c>
      <c r="H1092">
        <v>74</v>
      </c>
      <c r="I1092">
        <v>2010</v>
      </c>
      <c r="J1092" t="str">
        <v>New Mexico PERA</v>
      </c>
      <c r="K1092" s="8">
        <v>0.78500000000000003</v>
      </c>
      <c r="L1092">
        <v>2009.9888710262067</v>
      </c>
    </row>
    <row r="1093" spans="1:12" x14ac:dyDescent="0.35">
      <c r="A1093">
        <f t="shared" si="45"/>
        <v>28</v>
      </c>
      <c r="B1093">
        <f t="shared" si="46"/>
        <v>2010</v>
      </c>
      <c r="C1093" t="str">
        <f t="shared" si="47"/>
        <v>Georgia Teachers</v>
      </c>
      <c r="D1093">
        <f>_xlfn.XLOOKUP($A1093&amp;" "&amp;$B1093,Table1[KEY],Table1[ActFundedRatio_GASB],,0)</f>
        <v>0.85699999999999998</v>
      </c>
      <c r="E1093">
        <v>2010.1332422355695</v>
      </c>
      <c r="H1093">
        <v>77</v>
      </c>
      <c r="I1093">
        <v>2010</v>
      </c>
      <c r="J1093" t="str">
        <v>New York City Teachers</v>
      </c>
      <c r="K1093" s="8">
        <v>0.58901999999999999</v>
      </c>
      <c r="L1093">
        <v>2009.8216496493624</v>
      </c>
    </row>
    <row r="1094" spans="1:12" x14ac:dyDescent="0.35">
      <c r="A1094">
        <f t="shared" si="45"/>
        <v>31</v>
      </c>
      <c r="B1094">
        <f t="shared" si="46"/>
        <v>2010</v>
      </c>
      <c r="C1094" t="str">
        <f t="shared" si="47"/>
        <v>Idaho PERS</v>
      </c>
      <c r="D1094">
        <f>_xlfn.XLOOKUP($A1094&amp;" "&amp;$B1094,Table1[KEY],Table1[ActFundedRatio_GASB],,0)</f>
        <v>0.78900000000000003</v>
      </c>
      <c r="E1094">
        <v>2009.9641836156682</v>
      </c>
      <c r="H1094">
        <v>78</v>
      </c>
      <c r="I1094">
        <v>2010</v>
      </c>
      <c r="J1094" t="str">
        <v>New York State Teachers</v>
      </c>
      <c r="K1094" s="8">
        <v>1.0029999999999999</v>
      </c>
      <c r="L1094">
        <v>2010.20029398526</v>
      </c>
    </row>
    <row r="1095" spans="1:12" x14ac:dyDescent="0.35">
      <c r="A1095">
        <f t="shared" si="45"/>
        <v>32</v>
      </c>
      <c r="B1095">
        <f t="shared" si="46"/>
        <v>2010</v>
      </c>
      <c r="C1095" t="str">
        <f t="shared" si="47"/>
        <v>Illinois Municipal</v>
      </c>
      <c r="D1095">
        <f>_xlfn.XLOOKUP($A1095&amp;" "&amp;$B1095,Table1[KEY],Table1[ActFundedRatio_GASB],,0)</f>
        <v>0.83299999999999996</v>
      </c>
      <c r="E1095">
        <v>2009.888225516976</v>
      </c>
      <c r="H1095">
        <v>79</v>
      </c>
      <c r="I1095">
        <v>2010</v>
      </c>
      <c r="J1095" t="str">
        <v>North Carolina Local Government</v>
      </c>
      <c r="K1095" s="8">
        <v>0.995</v>
      </c>
      <c r="L1095">
        <v>2009.9720382155024</v>
      </c>
    </row>
    <row r="1096" spans="1:12" x14ac:dyDescent="0.35">
      <c r="A1096">
        <f t="shared" si="45"/>
        <v>36</v>
      </c>
      <c r="B1096">
        <f t="shared" si="46"/>
        <v>2010</v>
      </c>
      <c r="C1096" t="str">
        <f t="shared" si="47"/>
        <v>Indiana PERF</v>
      </c>
      <c r="D1096">
        <f>_xlfn.XLOOKUP($A1096&amp;" "&amp;$B1096,Table1[KEY],Table1[ActFundedRatio_GASB],,0)</f>
        <v>0.85199999999999998</v>
      </c>
      <c r="E1096">
        <v>2010.1129562293811</v>
      </c>
      <c r="H1096">
        <v>80</v>
      </c>
      <c r="I1096">
        <v>2010</v>
      </c>
      <c r="J1096" t="str">
        <v>North Carolina Teachers and State Employees</v>
      </c>
      <c r="K1096" s="8">
        <v>0.95899999999999996</v>
      </c>
      <c r="L1096">
        <v>2009.9860040483045</v>
      </c>
    </row>
    <row r="1097" spans="1:12" x14ac:dyDescent="0.35">
      <c r="A1097">
        <f t="shared" si="45"/>
        <v>37</v>
      </c>
      <c r="B1097">
        <f t="shared" si="46"/>
        <v>2010</v>
      </c>
      <c r="C1097" t="str">
        <f t="shared" si="47"/>
        <v>Indiana Teachers</v>
      </c>
      <c r="D1097">
        <f>_xlfn.XLOOKUP($A1097&amp;" "&amp;$B1097,Table1[KEY],Table1[ActFundedRatio_GASB],,0)</f>
        <v>0.443</v>
      </c>
      <c r="E1097">
        <v>2009.8842710282827</v>
      </c>
      <c r="H1097">
        <v>83</v>
      </c>
      <c r="I1097">
        <v>2010</v>
      </c>
      <c r="J1097" t="str">
        <v>NY State &amp; Local ERS</v>
      </c>
      <c r="K1097" s="8">
        <v>0.93942000000000003</v>
      </c>
      <c r="L1097">
        <v>2009.9165660120352</v>
      </c>
    </row>
    <row r="1098" spans="1:12" x14ac:dyDescent="0.35">
      <c r="A1098">
        <f t="shared" si="45"/>
        <v>38</v>
      </c>
      <c r="B1098">
        <f t="shared" si="46"/>
        <v>2010</v>
      </c>
      <c r="C1098" t="str">
        <f t="shared" si="47"/>
        <v>Iowa PERS</v>
      </c>
      <c r="D1098">
        <f>_xlfn.XLOOKUP($A1098&amp;" "&amp;$B1098,Table1[KEY],Table1[ActFundedRatio_GASB],,0)</f>
        <v>0.81369999999999998</v>
      </c>
      <c r="E1098">
        <v>2010.0683068917392</v>
      </c>
      <c r="H1098">
        <v>84</v>
      </c>
      <c r="I1098">
        <v>2010</v>
      </c>
      <c r="J1098" t="str">
        <v>NY State &amp; Local Police &amp; Fire</v>
      </c>
      <c r="K1098" s="8">
        <v>0.96660999999999997</v>
      </c>
      <c r="L1098">
        <v>2009.7711820401191</v>
      </c>
    </row>
    <row r="1099" spans="1:12" x14ac:dyDescent="0.35">
      <c r="A1099">
        <f t="shared" si="45"/>
        <v>40</v>
      </c>
      <c r="B1099">
        <f t="shared" si="46"/>
        <v>2010</v>
      </c>
      <c r="C1099" t="str">
        <f t="shared" si="47"/>
        <v>Kentucky County</v>
      </c>
      <c r="D1099">
        <f>_xlfn.XLOOKUP($A1099&amp;" "&amp;$B1099,Table1[KEY],Table1[ActFundedRatio_GASB],,0)</f>
        <v>0.65500000000000003</v>
      </c>
      <c r="E1099">
        <v>2010.0106744569687</v>
      </c>
      <c r="H1099">
        <v>85</v>
      </c>
      <c r="I1099">
        <v>2010</v>
      </c>
      <c r="J1099" t="str">
        <v>Ohio PERS</v>
      </c>
      <c r="K1099" s="8">
        <v>0.76100000000000001</v>
      </c>
      <c r="L1099">
        <v>2009.9497328577354</v>
      </c>
    </row>
    <row r="1100" spans="1:12" x14ac:dyDescent="0.35">
      <c r="A1100">
        <f t="shared" si="45"/>
        <v>43</v>
      </c>
      <c r="B1100">
        <f t="shared" si="46"/>
        <v>2010</v>
      </c>
      <c r="C1100" t="str">
        <f t="shared" si="47"/>
        <v>LA County ERS</v>
      </c>
      <c r="D1100">
        <f>_xlfn.XLOOKUP($A1100&amp;" "&amp;$B1100,Table1[KEY],Table1[ActFundedRatio_GASB],,0)</f>
        <v>0.83299999999999996</v>
      </c>
      <c r="E1100">
        <v>2009.8632253123465</v>
      </c>
      <c r="H1100">
        <v>87</v>
      </c>
      <c r="I1100">
        <v>2010</v>
      </c>
      <c r="J1100" t="str">
        <v>Ohio School Employees</v>
      </c>
      <c r="K1100" s="8">
        <v>0.72599999999999998</v>
      </c>
      <c r="L1100">
        <v>2010.026156602549</v>
      </c>
    </row>
    <row r="1101" spans="1:12" x14ac:dyDescent="0.35">
      <c r="A1101">
        <f t="shared" si="45"/>
        <v>44</v>
      </c>
      <c r="B1101">
        <f t="shared" si="46"/>
        <v>2010</v>
      </c>
      <c r="C1101" t="str">
        <f t="shared" si="47"/>
        <v>Louisiana SERS</v>
      </c>
      <c r="D1101">
        <f>_xlfn.XLOOKUP($A1101&amp;" "&amp;$B1101,Table1[KEY],Table1[ActFundedRatio_GASB],,0)</f>
        <v>0.57699999999999996</v>
      </c>
      <c r="E1101">
        <v>2009.9386175117338</v>
      </c>
      <c r="H1101">
        <v>88</v>
      </c>
      <c r="I1101">
        <v>2010</v>
      </c>
      <c r="J1101" t="str">
        <v>Ohio Teachers</v>
      </c>
      <c r="K1101" s="8">
        <v>0.58894999999999997</v>
      </c>
      <c r="L1101">
        <v>2009.8965015666636</v>
      </c>
    </row>
    <row r="1102" spans="1:12" x14ac:dyDescent="0.35">
      <c r="A1102">
        <f t="shared" si="45"/>
        <v>45</v>
      </c>
      <c r="B1102">
        <f t="shared" si="46"/>
        <v>2010</v>
      </c>
      <c r="C1102" t="str">
        <f t="shared" si="47"/>
        <v>Louisiana Teachers</v>
      </c>
      <c r="D1102">
        <f>_xlfn.XLOOKUP($A1102&amp;" "&amp;$B1102,Table1[KEY],Table1[ActFundedRatio_GASB],,0)</f>
        <v>0.54400000000000004</v>
      </c>
      <c r="E1102">
        <v>2010.0167786455743</v>
      </c>
      <c r="H1102">
        <v>89</v>
      </c>
      <c r="I1102">
        <v>2010</v>
      </c>
      <c r="J1102" t="str">
        <v>Oklahoma PERS</v>
      </c>
      <c r="K1102" s="8">
        <v>0.66</v>
      </c>
      <c r="L1102">
        <v>2010.1434994829988</v>
      </c>
    </row>
    <row r="1103" spans="1:12" x14ac:dyDescent="0.35">
      <c r="A1103">
        <f t="shared" si="45"/>
        <v>46</v>
      </c>
      <c r="B1103">
        <f t="shared" si="46"/>
        <v>2010</v>
      </c>
      <c r="C1103" t="str">
        <f t="shared" si="47"/>
        <v>Maine Local</v>
      </c>
      <c r="D1103">
        <f>_xlfn.XLOOKUP($A1103&amp;" "&amp;$B1103,Table1[KEY],Table1[ActFundedRatio_GASB],,0)</f>
        <v>0.96299999999999997</v>
      </c>
      <c r="E1103">
        <v>2009.951782285382</v>
      </c>
      <c r="H1103">
        <v>94</v>
      </c>
      <c r="I1103">
        <v>2010</v>
      </c>
      <c r="J1103" t="str">
        <v>Phoenix ERS</v>
      </c>
      <c r="K1103" s="8">
        <v>0.69299999999999995</v>
      </c>
      <c r="L1103">
        <v>2009.8673742641511</v>
      </c>
    </row>
    <row r="1104" spans="1:12" x14ac:dyDescent="0.35">
      <c r="A1104">
        <f t="shared" si="45"/>
        <v>47</v>
      </c>
      <c r="B1104">
        <f t="shared" si="46"/>
        <v>2010</v>
      </c>
      <c r="C1104" t="str">
        <f t="shared" si="47"/>
        <v>Maine State and Teacher</v>
      </c>
      <c r="D1104">
        <f>_xlfn.XLOOKUP($A1104&amp;" "&amp;$B1104,Table1[KEY],Table1[ActFundedRatio_GASB],,0)</f>
        <v>0.66</v>
      </c>
      <c r="E1104">
        <v>2010.0319339903695</v>
      </c>
      <c r="H1104">
        <v>95</v>
      </c>
      <c r="I1104">
        <v>2010</v>
      </c>
      <c r="J1104" t="str">
        <v>Rhode Island ERS</v>
      </c>
      <c r="K1104" s="8">
        <v>0.48399999999999999</v>
      </c>
      <c r="L1104">
        <v>2009.901116032775</v>
      </c>
    </row>
    <row r="1105" spans="1:12" x14ac:dyDescent="0.35">
      <c r="A1105">
        <f t="shared" si="45"/>
        <v>52</v>
      </c>
      <c r="B1105">
        <f t="shared" si="46"/>
        <v>2010</v>
      </c>
      <c r="C1105" t="str">
        <f t="shared" si="47"/>
        <v>Michigan Municipal</v>
      </c>
      <c r="D1105">
        <f>_xlfn.XLOOKUP($A1105&amp;" "&amp;$B1105,Table1[KEY],Table1[ActFundedRatio_GASB],,0)</f>
        <v>0.74541000000000002</v>
      </c>
      <c r="E1105">
        <v>2009.7570181656636</v>
      </c>
      <c r="H1105">
        <v>96</v>
      </c>
      <c r="I1105">
        <v>2010</v>
      </c>
      <c r="J1105" t="str">
        <v>Rhode Island Municipal</v>
      </c>
      <c r="K1105" s="8">
        <v>0.73599999999999999</v>
      </c>
      <c r="L1105">
        <v>2010.0131893898883</v>
      </c>
    </row>
    <row r="1106" spans="1:12" x14ac:dyDescent="0.35">
      <c r="A1106">
        <f t="shared" si="45"/>
        <v>55</v>
      </c>
      <c r="B1106">
        <f t="shared" si="46"/>
        <v>2010</v>
      </c>
      <c r="C1106" t="str">
        <f t="shared" si="47"/>
        <v>Minneapolis ERF</v>
      </c>
      <c r="D1106">
        <f>_xlfn.XLOOKUP($A1106&amp;" "&amp;$B1106,Table1[KEY],Table1[ActFundedRatio_GASB],,0)</f>
        <v>0.65620000000000001</v>
      </c>
      <c r="E1106">
        <v>2009.9426362064107</v>
      </c>
      <c r="H1106">
        <v>97</v>
      </c>
      <c r="I1106">
        <v>2010</v>
      </c>
      <c r="J1106" t="str">
        <v>San Diego County</v>
      </c>
      <c r="K1106" s="8">
        <v>0.84340000000000004</v>
      </c>
      <c r="L1106">
        <v>2009.8105635943696</v>
      </c>
    </row>
    <row r="1107" spans="1:12" x14ac:dyDescent="0.35">
      <c r="A1107">
        <f t="shared" si="45"/>
        <v>58</v>
      </c>
      <c r="B1107">
        <f t="shared" si="46"/>
        <v>2010</v>
      </c>
      <c r="C1107" t="str">
        <f t="shared" si="47"/>
        <v>Minnesota Teachers</v>
      </c>
      <c r="D1107">
        <f>_xlfn.XLOOKUP($A1107&amp;" "&amp;$B1107,Table1[KEY],Table1[ActFundedRatio_GASB],,0)</f>
        <v>0.78449999999999998</v>
      </c>
      <c r="E1107">
        <v>2009.8196680280118</v>
      </c>
      <c r="H1107">
        <v>99</v>
      </c>
      <c r="I1107">
        <v>2010</v>
      </c>
      <c r="J1107" t="str">
        <v>South Carolina Police</v>
      </c>
      <c r="K1107" s="8">
        <v>0.745</v>
      </c>
      <c r="L1107">
        <v>2010.1368320922522</v>
      </c>
    </row>
    <row r="1108" spans="1:12" x14ac:dyDescent="0.35">
      <c r="A1108">
        <f t="shared" si="45"/>
        <v>59</v>
      </c>
      <c r="B1108">
        <f t="shared" si="46"/>
        <v>2010</v>
      </c>
      <c r="C1108" t="str">
        <f t="shared" si="47"/>
        <v>Mississippi PERS</v>
      </c>
      <c r="D1108">
        <f>_xlfn.XLOOKUP($A1108&amp;" "&amp;$B1108,Table1[KEY],Table1[ActFundedRatio_GASB],,0)</f>
        <v>0.64200000000000002</v>
      </c>
      <c r="E1108">
        <v>2009.9765392870563</v>
      </c>
      <c r="H1108">
        <v>100</v>
      </c>
      <c r="I1108">
        <v>2010</v>
      </c>
      <c r="J1108" t="str">
        <v>South Carolina RS</v>
      </c>
      <c r="K1108" s="8">
        <v>0.65500000000000003</v>
      </c>
      <c r="L1108">
        <v>2010.0433984324395</v>
      </c>
    </row>
    <row r="1109" spans="1:12" x14ac:dyDescent="0.35">
      <c r="A1109">
        <f t="shared" si="45"/>
        <v>60</v>
      </c>
      <c r="B1109">
        <f t="shared" si="46"/>
        <v>2010</v>
      </c>
      <c r="C1109" t="str">
        <f t="shared" si="47"/>
        <v>Missouri DOT and Highway</v>
      </c>
      <c r="D1109">
        <f>_xlfn.XLOOKUP($A1109&amp;" "&amp;$B1109,Table1[KEY],Table1[ActFundedRatio_GASB],,0)</f>
        <v>0.42220000000000002</v>
      </c>
      <c r="E1109">
        <v>2010.1802300308407</v>
      </c>
      <c r="H1109">
        <v>101</v>
      </c>
      <c r="I1109">
        <v>2010</v>
      </c>
      <c r="J1109" t="str">
        <v>South Dakota RS</v>
      </c>
      <c r="K1109" s="8">
        <v>0.96299999999999997</v>
      </c>
      <c r="L1109">
        <v>2009.9717229164914</v>
      </c>
    </row>
    <row r="1110" spans="1:12" x14ac:dyDescent="0.35">
      <c r="A1110">
        <f t="shared" si="45"/>
        <v>62</v>
      </c>
      <c r="B1110">
        <f t="shared" si="46"/>
        <v>2010</v>
      </c>
      <c r="C1110" t="str">
        <f t="shared" si="47"/>
        <v>Missouri PEERS</v>
      </c>
      <c r="D1110">
        <f>_xlfn.XLOOKUP($A1110&amp;" "&amp;$B1110,Table1[KEY],Table1[ActFundedRatio_GASB],,0)</f>
        <v>0.79100000000000004</v>
      </c>
      <c r="E1110">
        <v>2010.0400391010701</v>
      </c>
      <c r="H1110">
        <v>102</v>
      </c>
      <c r="I1110">
        <v>2010</v>
      </c>
      <c r="J1110" t="str">
        <v>St. Louis School Employees</v>
      </c>
      <c r="K1110" s="8">
        <v>0.88600000000000001</v>
      </c>
      <c r="L1110">
        <v>2010.111863530559</v>
      </c>
    </row>
    <row r="1111" spans="1:12" x14ac:dyDescent="0.35">
      <c r="A1111">
        <f t="shared" si="45"/>
        <v>63</v>
      </c>
      <c r="B1111">
        <f t="shared" si="46"/>
        <v>2010</v>
      </c>
      <c r="C1111" t="str">
        <f t="shared" si="47"/>
        <v>Missouri State Employees</v>
      </c>
      <c r="D1111">
        <f>_xlfn.XLOOKUP($A1111&amp;" "&amp;$B1111,Table1[KEY],Table1[ActFundedRatio_GASB],,0)</f>
        <v>0.80400000000000005</v>
      </c>
      <c r="E1111">
        <v>2009.7999291277879</v>
      </c>
      <c r="H1111">
        <v>104</v>
      </c>
      <c r="I1111">
        <v>2010</v>
      </c>
      <c r="J1111" t="str">
        <v>Texas County &amp; District</v>
      </c>
      <c r="K1111" s="8">
        <v>0.89400000000000002</v>
      </c>
      <c r="L1111">
        <v>2009.8680987230498</v>
      </c>
    </row>
    <row r="1112" spans="1:12" x14ac:dyDescent="0.35">
      <c r="A1112">
        <f t="shared" si="45"/>
        <v>66</v>
      </c>
      <c r="B1112">
        <f t="shared" si="46"/>
        <v>2010</v>
      </c>
      <c r="C1112" t="str">
        <f t="shared" si="47"/>
        <v>Montana Teachers</v>
      </c>
      <c r="D1112">
        <f>_xlfn.XLOOKUP($A1112&amp;" "&amp;$B1112,Table1[KEY],Table1[ActFundedRatio_GASB],,0)</f>
        <v>0.65439999999999998</v>
      </c>
      <c r="E1112">
        <v>2010.0685018579591</v>
      </c>
      <c r="H1112">
        <v>107</v>
      </c>
      <c r="I1112">
        <v>2010</v>
      </c>
      <c r="J1112" t="str">
        <v>Texas Municipal</v>
      </c>
      <c r="K1112" s="8">
        <v>0.82899999999999996</v>
      </c>
      <c r="L1112">
        <v>2010.160803383063</v>
      </c>
    </row>
    <row r="1113" spans="1:12" x14ac:dyDescent="0.35">
      <c r="A1113">
        <f t="shared" si="45"/>
        <v>67</v>
      </c>
      <c r="B1113">
        <f t="shared" si="46"/>
        <v>2010</v>
      </c>
      <c r="C1113" t="str">
        <f t="shared" si="47"/>
        <v>Nebraska Schools</v>
      </c>
      <c r="D1113">
        <f>_xlfn.XLOOKUP($A1113&amp;" "&amp;$B1113,Table1[KEY],Table1[ActFundedRatio_GASB],,0)</f>
        <v>0.82399999999999995</v>
      </c>
      <c r="E1113">
        <v>2009.8322617272631</v>
      </c>
      <c r="H1113">
        <v>110</v>
      </c>
      <c r="I1113">
        <v>2010</v>
      </c>
      <c r="J1113" t="str">
        <v>TN State and Teachers</v>
      </c>
      <c r="K1113" s="8">
        <v>0.88034999999999997</v>
      </c>
      <c r="L1113">
        <v>2009.9179262790315</v>
      </c>
    </row>
    <row r="1114" spans="1:12" x14ac:dyDescent="0.35">
      <c r="A1114">
        <f t="shared" si="45"/>
        <v>69</v>
      </c>
      <c r="B1114">
        <f t="shared" si="46"/>
        <v>2010</v>
      </c>
      <c r="C1114" t="str">
        <f t="shared" si="47"/>
        <v>Nevada Regular Employees</v>
      </c>
      <c r="D1114">
        <f>_xlfn.XLOOKUP($A1114&amp;" "&amp;$B1114,Table1[KEY],Table1[ActFundedRatio_GASB],,0)</f>
        <v>0.71199999999999997</v>
      </c>
      <c r="E1114">
        <v>2009.9723376749055</v>
      </c>
      <c r="H1114">
        <v>112</v>
      </c>
      <c r="I1114">
        <v>2010</v>
      </c>
      <c r="J1114" t="str">
        <v>Utah Noncontributory</v>
      </c>
      <c r="K1114" s="8">
        <v>0.83799999999999997</v>
      </c>
      <c r="L1114">
        <v>2009.9677027953105</v>
      </c>
    </row>
    <row r="1115" spans="1:12" x14ac:dyDescent="0.35">
      <c r="A1115">
        <f t="shared" si="45"/>
        <v>70</v>
      </c>
      <c r="B1115">
        <f t="shared" si="46"/>
        <v>2010</v>
      </c>
      <c r="C1115" t="str">
        <f t="shared" si="47"/>
        <v>New Hampshire RS</v>
      </c>
      <c r="D1115">
        <f>_xlfn.XLOOKUP($A1115&amp;" "&amp;$B1115,Table1[KEY],Table1[ActFundedRatio_GASB],,0)</f>
        <v>0.58499999999999996</v>
      </c>
      <c r="E1115">
        <v>2009.7504406750525</v>
      </c>
      <c r="H1115">
        <v>113</v>
      </c>
      <c r="I1115">
        <v>2010</v>
      </c>
      <c r="J1115" t="str">
        <v>Vermont State Employees</v>
      </c>
      <c r="K1115" s="8">
        <v>0.81200000000000006</v>
      </c>
      <c r="L1115">
        <v>2010.0849195202825</v>
      </c>
    </row>
    <row r="1116" spans="1:12" x14ac:dyDescent="0.35">
      <c r="A1116">
        <f t="shared" si="45"/>
        <v>74</v>
      </c>
      <c r="B1116">
        <f t="shared" si="46"/>
        <v>2010</v>
      </c>
      <c r="C1116" t="str">
        <f t="shared" si="47"/>
        <v>New Mexico PERA</v>
      </c>
      <c r="D1116">
        <f>_xlfn.XLOOKUP($A1116&amp;" "&amp;$B1116,Table1[KEY],Table1[ActFundedRatio_GASB],,0)</f>
        <v>0.78500000000000003</v>
      </c>
      <c r="E1116">
        <v>2009.9888710262067</v>
      </c>
      <c r="H1116">
        <v>117</v>
      </c>
      <c r="I1116">
        <v>2010</v>
      </c>
      <c r="J1116" t="str">
        <v>Washington LEOFF Plan 2</v>
      </c>
      <c r="K1116" s="8">
        <v>1.19</v>
      </c>
      <c r="L1116">
        <v>2010.1178538559334</v>
      </c>
    </row>
    <row r="1117" spans="1:12" x14ac:dyDescent="0.35">
      <c r="A1117">
        <f t="shared" si="45"/>
        <v>77</v>
      </c>
      <c r="B1117">
        <f t="shared" si="46"/>
        <v>2010</v>
      </c>
      <c r="C1117" t="str">
        <f t="shared" si="47"/>
        <v>New York City Teachers</v>
      </c>
      <c r="D1117">
        <f>_xlfn.XLOOKUP($A1117&amp;" "&amp;$B1117,Table1[KEY],Table1[ActFundedRatio_GASB],,0)</f>
        <v>0.58901999999999999</v>
      </c>
      <c r="E1117">
        <v>2009.8216496493624</v>
      </c>
      <c r="H1117">
        <v>123</v>
      </c>
      <c r="I1117">
        <v>2010</v>
      </c>
      <c r="J1117" t="str">
        <v>West Virginia PERS</v>
      </c>
      <c r="K1117" s="8">
        <v>0.746</v>
      </c>
      <c r="L1117">
        <v>2009.9307538721437</v>
      </c>
    </row>
    <row r="1118" spans="1:12" x14ac:dyDescent="0.35">
      <c r="A1118">
        <f t="shared" si="45"/>
        <v>78</v>
      </c>
      <c r="B1118">
        <f t="shared" si="46"/>
        <v>2010</v>
      </c>
      <c r="C1118" t="str">
        <f t="shared" si="47"/>
        <v>New York State Teachers</v>
      </c>
      <c r="D1118">
        <f>_xlfn.XLOOKUP($A1118&amp;" "&amp;$B1118,Table1[KEY],Table1[ActFundedRatio_GASB],,0)</f>
        <v>1.0029999999999999</v>
      </c>
      <c r="E1118">
        <v>2010.20029398526</v>
      </c>
      <c r="H1118">
        <v>124</v>
      </c>
      <c r="I1118">
        <v>2010</v>
      </c>
      <c r="J1118" t="str">
        <v>West Virginia Teachers</v>
      </c>
      <c r="K1118" s="8">
        <v>0.46500000000000002</v>
      </c>
      <c r="L1118">
        <v>2010.045153200326</v>
      </c>
    </row>
    <row r="1119" spans="1:12" x14ac:dyDescent="0.35">
      <c r="A1119">
        <f t="shared" si="45"/>
        <v>79</v>
      </c>
      <c r="B1119">
        <f t="shared" si="46"/>
        <v>2010</v>
      </c>
      <c r="C1119" t="str">
        <f t="shared" si="47"/>
        <v>North Carolina Local Government</v>
      </c>
      <c r="D1119">
        <f>_xlfn.XLOOKUP($A1119&amp;" "&amp;$B1119,Table1[KEY],Table1[ActFundedRatio_GASB],,0)</f>
        <v>0.995</v>
      </c>
      <c r="E1119">
        <v>2009.9720382155024</v>
      </c>
      <c r="H1119">
        <v>125</v>
      </c>
      <c r="I1119">
        <v>2010</v>
      </c>
      <c r="J1119" t="str">
        <v>Wisconsin RS</v>
      </c>
      <c r="K1119" s="8">
        <v>0.998</v>
      </c>
      <c r="L1119">
        <v>2009.8332127128508</v>
      </c>
    </row>
    <row r="1120" spans="1:12" x14ac:dyDescent="0.35">
      <c r="A1120">
        <f t="shared" si="45"/>
        <v>80</v>
      </c>
      <c r="B1120">
        <f t="shared" si="46"/>
        <v>2010</v>
      </c>
      <c r="C1120" t="str">
        <f t="shared" si="47"/>
        <v>North Carolina Teachers and State Employees</v>
      </c>
      <c r="D1120">
        <f>_xlfn.XLOOKUP($A1120&amp;" "&amp;$B1120,Table1[KEY],Table1[ActFundedRatio_GASB],,0)</f>
        <v>0.95899999999999996</v>
      </c>
      <c r="E1120">
        <v>2009.9860040483045</v>
      </c>
      <c r="H1120">
        <v>126</v>
      </c>
      <c r="I1120">
        <v>2010</v>
      </c>
      <c r="J1120" t="str">
        <v>Wyoming Public Employees</v>
      </c>
      <c r="K1120" s="8">
        <v>0.84589999999999999</v>
      </c>
      <c r="L1120">
        <v>2010.222810173268</v>
      </c>
    </row>
    <row r="1121" spans="1:12" x14ac:dyDescent="0.35">
      <c r="A1121">
        <f t="shared" si="45"/>
        <v>83</v>
      </c>
      <c r="B1121">
        <f t="shared" si="46"/>
        <v>2010</v>
      </c>
      <c r="C1121" t="str">
        <f t="shared" si="47"/>
        <v>NY State &amp; Local ERS</v>
      </c>
      <c r="D1121">
        <f>_xlfn.XLOOKUP($A1121&amp;" "&amp;$B1121,Table1[KEY],Table1[ActFundedRatio_GASB],,0)</f>
        <v>0.93942000000000003</v>
      </c>
      <c r="E1121">
        <v>2009.9165660120352</v>
      </c>
      <c r="H1121">
        <v>128</v>
      </c>
      <c r="I1121">
        <v>2010</v>
      </c>
      <c r="J1121" t="str">
        <v>Connecticut Municipal</v>
      </c>
      <c r="K1121" s="8">
        <v>0.88400000000000001</v>
      </c>
      <c r="L1121">
        <v>2009.7689123977723</v>
      </c>
    </row>
    <row r="1122" spans="1:12" x14ac:dyDescent="0.35">
      <c r="A1122">
        <f t="shared" si="45"/>
        <v>84</v>
      </c>
      <c r="B1122">
        <f t="shared" si="46"/>
        <v>2010</v>
      </c>
      <c r="C1122" t="str">
        <f t="shared" si="47"/>
        <v>NY State &amp; Local Police &amp; Fire</v>
      </c>
      <c r="D1122">
        <f>_xlfn.XLOOKUP($A1122&amp;" "&amp;$B1122,Table1[KEY],Table1[ActFundedRatio_GASB],,0)</f>
        <v>0.96660999999999997</v>
      </c>
      <c r="E1122">
        <v>2009.7711820401191</v>
      </c>
      <c r="H1122">
        <v>129</v>
      </c>
      <c r="I1122">
        <v>2010</v>
      </c>
      <c r="J1122" t="str">
        <v>Iowa Municipal Fire and Police</v>
      </c>
      <c r="K1122" s="8">
        <v>0.81100000000000005</v>
      </c>
      <c r="L1122">
        <v>2010.2201095232681</v>
      </c>
    </row>
    <row r="1123" spans="1:12" x14ac:dyDescent="0.35">
      <c r="A1123">
        <f t="shared" si="45"/>
        <v>85</v>
      </c>
      <c r="B1123">
        <f t="shared" si="46"/>
        <v>2010</v>
      </c>
      <c r="C1123" t="str">
        <f t="shared" si="47"/>
        <v>Ohio PERS</v>
      </c>
      <c r="D1123">
        <f>_xlfn.XLOOKUP($A1123&amp;" "&amp;$B1123,Table1[KEY],Table1[ActFundedRatio_GASB],,0)</f>
        <v>0.76100000000000001</v>
      </c>
      <c r="E1123">
        <v>2009.9497328577354</v>
      </c>
      <c r="H1123">
        <v>130</v>
      </c>
      <c r="I1123">
        <v>2010</v>
      </c>
      <c r="J1123" t="str">
        <v>Louisiana Municipal Police</v>
      </c>
      <c r="K1123" s="8">
        <v>0.59869000000000006</v>
      </c>
      <c r="L1123">
        <v>2009.9121570883356</v>
      </c>
    </row>
    <row r="1124" spans="1:12" x14ac:dyDescent="0.35">
      <c r="A1124">
        <f t="shared" si="45"/>
        <v>87</v>
      </c>
      <c r="B1124">
        <f t="shared" si="46"/>
        <v>2010</v>
      </c>
      <c r="C1124" t="str">
        <f t="shared" si="47"/>
        <v>Ohio School Employees</v>
      </c>
      <c r="D1124">
        <f>_xlfn.XLOOKUP($A1124&amp;" "&amp;$B1124,Table1[KEY],Table1[ActFundedRatio_GASB],,0)</f>
        <v>0.72599999999999998</v>
      </c>
      <c r="E1124">
        <v>2010.026156602549</v>
      </c>
      <c r="H1124">
        <v>132</v>
      </c>
      <c r="I1124">
        <v>2010</v>
      </c>
      <c r="J1124" t="str">
        <v>Louisiana Parochial Employees</v>
      </c>
      <c r="K1124" s="8">
        <v>0.97199999999999998</v>
      </c>
      <c r="L1124">
        <v>2009.9050951822983</v>
      </c>
    </row>
    <row r="1125" spans="1:12" x14ac:dyDescent="0.35">
      <c r="A1125">
        <f t="shared" si="45"/>
        <v>88</v>
      </c>
      <c r="B1125">
        <f t="shared" si="46"/>
        <v>2010</v>
      </c>
      <c r="C1125" t="str">
        <f t="shared" si="47"/>
        <v>Ohio Teachers</v>
      </c>
      <c r="D1125">
        <f>_xlfn.XLOOKUP($A1125&amp;" "&amp;$B1125,Table1[KEY],Table1[ActFundedRatio_GASB],,0)</f>
        <v>0.58894999999999997</v>
      </c>
      <c r="E1125">
        <v>2009.8965015666636</v>
      </c>
      <c r="H1125">
        <v>133</v>
      </c>
      <c r="I1125">
        <v>2010</v>
      </c>
      <c r="J1125" t="str">
        <v>Minnesota Police and Fire</v>
      </c>
      <c r="K1125" s="8">
        <v>0.87</v>
      </c>
      <c r="L1125">
        <v>2009.9389310169752</v>
      </c>
    </row>
    <row r="1126" spans="1:12" x14ac:dyDescent="0.35">
      <c r="A1126">
        <f t="shared" si="45"/>
        <v>89</v>
      </c>
      <c r="B1126">
        <f t="shared" si="46"/>
        <v>2010</v>
      </c>
      <c r="C1126" t="str">
        <f t="shared" si="47"/>
        <v>Oklahoma PERS</v>
      </c>
      <c r="D1126">
        <f>_xlfn.XLOOKUP($A1126&amp;" "&amp;$B1126,Table1[KEY],Table1[ActFundedRatio_GASB],,0)</f>
        <v>0.66</v>
      </c>
      <c r="E1126">
        <v>2010.1434994829988</v>
      </c>
      <c r="H1126">
        <v>134</v>
      </c>
      <c r="I1126">
        <v>2010</v>
      </c>
      <c r="J1126" t="str">
        <v>Oklahoma Police</v>
      </c>
      <c r="K1126" s="8">
        <v>0.749</v>
      </c>
      <c r="L1126">
        <v>2010.0409773717611</v>
      </c>
    </row>
    <row r="1127" spans="1:12" x14ac:dyDescent="0.35">
      <c r="A1127">
        <f t="shared" si="45"/>
        <v>94</v>
      </c>
      <c r="B1127">
        <f t="shared" si="46"/>
        <v>2010</v>
      </c>
      <c r="C1127" t="str">
        <f t="shared" si="47"/>
        <v>Phoenix ERS</v>
      </c>
      <c r="D1127">
        <f>_xlfn.XLOOKUP($A1127&amp;" "&amp;$B1127,Table1[KEY],Table1[ActFundedRatio_GASB],,0)</f>
        <v>0.69299999999999995</v>
      </c>
      <c r="E1127">
        <v>2009.8673742641511</v>
      </c>
      <c r="H1127">
        <v>135</v>
      </c>
      <c r="I1127">
        <v>2010</v>
      </c>
      <c r="J1127" t="str">
        <v>Utah Public Safety</v>
      </c>
      <c r="K1127" s="8">
        <v>0.77100000000000002</v>
      </c>
      <c r="L1127">
        <v>2010.0600134401868</v>
      </c>
    </row>
    <row r="1128" spans="1:12" x14ac:dyDescent="0.35">
      <c r="A1128">
        <f t="shared" si="45"/>
        <v>95</v>
      </c>
      <c r="B1128">
        <f t="shared" si="46"/>
        <v>2010</v>
      </c>
      <c r="C1128" t="str">
        <f t="shared" si="47"/>
        <v>Rhode Island ERS</v>
      </c>
      <c r="D1128">
        <f>_xlfn.XLOOKUP($A1128&amp;" "&amp;$B1128,Table1[KEY],Table1[ActFundedRatio_GASB],,0)</f>
        <v>0.48399999999999999</v>
      </c>
      <c r="E1128">
        <v>2009.901116032775</v>
      </c>
      <c r="H1128">
        <v>136</v>
      </c>
      <c r="I1128">
        <v>2010</v>
      </c>
      <c r="J1128" t="str">
        <v>Pennsylvania Municipal</v>
      </c>
      <c r="K1128" s="8">
        <v>1.024</v>
      </c>
      <c r="L1128">
        <v>2009.9510451377014</v>
      </c>
    </row>
    <row r="1129" spans="1:12" x14ac:dyDescent="0.35">
      <c r="A1129">
        <f t="shared" si="45"/>
        <v>96</v>
      </c>
      <c r="B1129">
        <f t="shared" si="46"/>
        <v>2010</v>
      </c>
      <c r="C1129" t="str">
        <f t="shared" si="47"/>
        <v>Rhode Island Municipal</v>
      </c>
      <c r="D1129">
        <f>_xlfn.XLOOKUP($A1129&amp;" "&amp;$B1129,Table1[KEY],Table1[ActFundedRatio_GASB],,0)</f>
        <v>0.73599999999999999</v>
      </c>
      <c r="E1129">
        <v>2010.0131893898883</v>
      </c>
      <c r="H1129">
        <v>137</v>
      </c>
      <c r="I1129">
        <v>2010</v>
      </c>
      <c r="J1129" t="str">
        <v>Alameda County ERS</v>
      </c>
      <c r="K1129" s="8">
        <v>0.77500000000000002</v>
      </c>
      <c r="L1129">
        <v>2010.1995798939363</v>
      </c>
    </row>
    <row r="1130" spans="1:12" x14ac:dyDescent="0.35">
      <c r="A1130">
        <f t="shared" si="45"/>
        <v>97</v>
      </c>
      <c r="B1130">
        <f t="shared" si="46"/>
        <v>2010</v>
      </c>
      <c r="C1130" t="str">
        <f t="shared" si="47"/>
        <v>San Diego County</v>
      </c>
      <c r="D1130">
        <f>_xlfn.XLOOKUP($A1130&amp;" "&amp;$B1130,Table1[KEY],Table1[ActFundedRatio_GASB],,0)</f>
        <v>0.84340000000000004</v>
      </c>
      <c r="E1130">
        <v>2009.8105635943696</v>
      </c>
      <c r="H1130">
        <v>138</v>
      </c>
      <c r="I1130">
        <v>2010</v>
      </c>
      <c r="J1130" t="str">
        <v>Kern County ERS</v>
      </c>
      <c r="K1130" s="8">
        <v>0.627</v>
      </c>
      <c r="L1130">
        <v>2010.102257746548</v>
      </c>
    </row>
    <row r="1131" spans="1:12" x14ac:dyDescent="0.35">
      <c r="A1131">
        <f t="shared" si="45"/>
        <v>99</v>
      </c>
      <c r="B1131">
        <f t="shared" si="46"/>
        <v>2010</v>
      </c>
      <c r="C1131" t="str">
        <f t="shared" si="47"/>
        <v>South Carolina Police</v>
      </c>
      <c r="D1131">
        <f>_xlfn.XLOOKUP($A1131&amp;" "&amp;$B1131,Table1[KEY],Table1[ActFundedRatio_GASB],,0)</f>
        <v>0.745</v>
      </c>
      <c r="E1131">
        <v>2010.1368320922522</v>
      </c>
      <c r="H1131">
        <v>139</v>
      </c>
      <c r="I1131">
        <v>2010</v>
      </c>
      <c r="J1131" t="str">
        <v>Los Angeles ERS</v>
      </c>
      <c r="K1131" s="8">
        <v>0.75860000000000005</v>
      </c>
      <c r="L1131">
        <v>2010.2053294293098</v>
      </c>
    </row>
    <row r="1132" spans="1:12" x14ac:dyDescent="0.35">
      <c r="A1132">
        <f t="shared" si="45"/>
        <v>100</v>
      </c>
      <c r="B1132">
        <f t="shared" si="46"/>
        <v>2010</v>
      </c>
      <c r="C1132" t="str">
        <f t="shared" si="47"/>
        <v>South Carolina RS</v>
      </c>
      <c r="D1132">
        <f>_xlfn.XLOOKUP($A1132&amp;" "&amp;$B1132,Table1[KEY],Table1[ActFundedRatio_GASB],,0)</f>
        <v>0.65500000000000003</v>
      </c>
      <c r="E1132">
        <v>2010.0433984324395</v>
      </c>
      <c r="H1132">
        <v>140</v>
      </c>
      <c r="I1132">
        <v>2010</v>
      </c>
      <c r="J1132" t="str">
        <v>Los Angeles Fire and Police</v>
      </c>
      <c r="K1132" s="8">
        <v>0.91600000000000004</v>
      </c>
      <c r="L1132">
        <v>2009.8373122061005</v>
      </c>
    </row>
    <row r="1133" spans="1:12" x14ac:dyDescent="0.35">
      <c r="A1133">
        <f t="shared" si="45"/>
        <v>101</v>
      </c>
      <c r="B1133">
        <f t="shared" si="46"/>
        <v>2010</v>
      </c>
      <c r="C1133" t="str">
        <f t="shared" si="47"/>
        <v>South Dakota RS</v>
      </c>
      <c r="D1133">
        <f>_xlfn.XLOOKUP($A1133&amp;" "&amp;$B1133,Table1[KEY],Table1[ActFundedRatio_GASB],,0)</f>
        <v>0.96299999999999997</v>
      </c>
      <c r="E1133">
        <v>2009.9717229164914</v>
      </c>
      <c r="H1133">
        <v>141</v>
      </c>
      <c r="I1133">
        <v>2010</v>
      </c>
      <c r="J1133" t="str">
        <v>Los Angeles Water and Power</v>
      </c>
      <c r="K1133" s="8">
        <v>0.81459999999999999</v>
      </c>
      <c r="L1133">
        <v>2010.0681917734712</v>
      </c>
    </row>
    <row r="1134" spans="1:12" x14ac:dyDescent="0.35">
      <c r="A1134">
        <f t="shared" si="45"/>
        <v>102</v>
      </c>
      <c r="B1134">
        <f t="shared" si="46"/>
        <v>2010</v>
      </c>
      <c r="C1134" t="str">
        <f t="shared" si="47"/>
        <v>St. Louis School Employees</v>
      </c>
      <c r="D1134">
        <f>_xlfn.XLOOKUP($A1134&amp;" "&amp;$B1134,Table1[KEY],Table1[ActFundedRatio_GASB],,0)</f>
        <v>0.88600000000000001</v>
      </c>
      <c r="E1134">
        <v>2010.111863530559</v>
      </c>
      <c r="H1134">
        <v>142</v>
      </c>
      <c r="I1134">
        <v>2010</v>
      </c>
      <c r="J1134" t="str">
        <v>Orange County ERS</v>
      </c>
      <c r="K1134" s="8">
        <v>0.69789999999999996</v>
      </c>
      <c r="L1134">
        <v>2009.7901288339233</v>
      </c>
    </row>
    <row r="1135" spans="1:12" x14ac:dyDescent="0.35">
      <c r="A1135">
        <f t="shared" si="45"/>
        <v>104</v>
      </c>
      <c r="B1135">
        <f t="shared" si="46"/>
        <v>2010</v>
      </c>
      <c r="C1135" t="str">
        <f t="shared" si="47"/>
        <v>Texas County &amp; District</v>
      </c>
      <c r="D1135">
        <f>_xlfn.XLOOKUP($A1135&amp;" "&amp;$B1135,Table1[KEY],Table1[ActFundedRatio_GASB],,0)</f>
        <v>0.89400000000000002</v>
      </c>
      <c r="E1135">
        <v>2009.8680987230498</v>
      </c>
      <c r="H1135">
        <v>143</v>
      </c>
      <c r="I1135">
        <v>2010</v>
      </c>
      <c r="J1135" t="str">
        <v>Sacramento County ERS</v>
      </c>
      <c r="K1135" s="8">
        <v>0.877</v>
      </c>
      <c r="L1135">
        <v>2010.1315205244694</v>
      </c>
    </row>
    <row r="1136" spans="1:12" x14ac:dyDescent="0.35">
      <c r="A1136">
        <f t="shared" si="45"/>
        <v>107</v>
      </c>
      <c r="B1136">
        <f t="shared" si="46"/>
        <v>2010</v>
      </c>
      <c r="C1136" t="str">
        <f t="shared" si="47"/>
        <v>Texas Municipal</v>
      </c>
      <c r="D1136">
        <f>_xlfn.XLOOKUP($A1136&amp;" "&amp;$B1136,Table1[KEY],Table1[ActFundedRatio_GASB],,0)</f>
        <v>0.82899999999999996</v>
      </c>
      <c r="E1136">
        <v>2010.160803383063</v>
      </c>
      <c r="H1136">
        <v>144</v>
      </c>
      <c r="I1136">
        <v>2010</v>
      </c>
      <c r="J1136" t="str">
        <v>San Diego City ERS</v>
      </c>
      <c r="K1136" s="8">
        <v>0.67100000000000004</v>
      </c>
      <c r="L1136">
        <v>2009.884344654452</v>
      </c>
    </row>
    <row r="1137" spans="1:12" x14ac:dyDescent="0.35">
      <c r="A1137">
        <f t="shared" si="45"/>
        <v>110</v>
      </c>
      <c r="B1137">
        <f t="shared" si="46"/>
        <v>2010</v>
      </c>
      <c r="C1137" t="str">
        <f t="shared" si="47"/>
        <v>TN State and Teachers</v>
      </c>
      <c r="D1137">
        <f>_xlfn.XLOOKUP($A1137&amp;" "&amp;$B1137,Table1[KEY],Table1[ActFundedRatio_GASB],,0)</f>
        <v>0.88034999999999997</v>
      </c>
      <c r="E1137">
        <v>2009.9179262790315</v>
      </c>
      <c r="H1137">
        <v>148</v>
      </c>
      <c r="I1137">
        <v>2010</v>
      </c>
      <c r="J1137" t="str">
        <v>Boston RS</v>
      </c>
      <c r="K1137" s="8">
        <v>0.62209999999999999</v>
      </c>
      <c r="L1137">
        <v>2009.8748023757237</v>
      </c>
    </row>
    <row r="1138" spans="1:12" x14ac:dyDescent="0.35">
      <c r="A1138">
        <f t="shared" si="45"/>
        <v>112</v>
      </c>
      <c r="B1138">
        <f t="shared" si="46"/>
        <v>2010</v>
      </c>
      <c r="C1138" t="str">
        <f t="shared" si="47"/>
        <v>Utah Noncontributory</v>
      </c>
      <c r="D1138">
        <f>_xlfn.XLOOKUP($A1138&amp;" "&amp;$B1138,Table1[KEY],Table1[ActFundedRatio_GASB],,0)</f>
        <v>0.83799999999999997</v>
      </c>
      <c r="E1138">
        <v>2009.9677027953105</v>
      </c>
      <c r="H1138">
        <v>149</v>
      </c>
      <c r="I1138">
        <v>2010</v>
      </c>
      <c r="J1138" t="str">
        <v>New York City Fire</v>
      </c>
      <c r="K1138" s="8">
        <v>0.48199999999999998</v>
      </c>
      <c r="L1138">
        <v>2009.7678686374313</v>
      </c>
    </row>
    <row r="1139" spans="1:12" x14ac:dyDescent="0.35">
      <c r="A1139">
        <f t="shared" si="45"/>
        <v>113</v>
      </c>
      <c r="B1139">
        <f t="shared" si="46"/>
        <v>2010</v>
      </c>
      <c r="C1139" t="str">
        <f t="shared" si="47"/>
        <v>Vermont State Employees</v>
      </c>
      <c r="D1139">
        <f>_xlfn.XLOOKUP($A1139&amp;" "&amp;$B1139,Table1[KEY],Table1[ActFundedRatio_GASB],,0)</f>
        <v>0.81200000000000006</v>
      </c>
      <c r="E1139">
        <v>2010.0849195202825</v>
      </c>
      <c r="H1139">
        <v>150</v>
      </c>
      <c r="I1139">
        <v>2010</v>
      </c>
      <c r="J1139" t="str">
        <v>New York City Police</v>
      </c>
      <c r="K1139" s="8">
        <v>0.60099999999999998</v>
      </c>
      <c r="L1139">
        <v>2009.9212853452962</v>
      </c>
    </row>
    <row r="1140" spans="1:12" x14ac:dyDescent="0.35">
      <c r="A1140">
        <f t="shared" si="45"/>
        <v>117</v>
      </c>
      <c r="B1140">
        <f t="shared" si="46"/>
        <v>2010</v>
      </c>
      <c r="C1140" t="str">
        <f t="shared" si="47"/>
        <v>Washington LEOFF Plan 2</v>
      </c>
      <c r="D1140">
        <f>_xlfn.XLOOKUP($A1140&amp;" "&amp;$B1140,Table1[KEY],Table1[ActFundedRatio_GASB],,0)</f>
        <v>1.19</v>
      </c>
      <c r="E1140">
        <v>2010.1178538559334</v>
      </c>
      <c r="H1140">
        <v>151</v>
      </c>
      <c r="I1140">
        <v>2010</v>
      </c>
      <c r="J1140" t="str">
        <v>Milwaukee City ERS</v>
      </c>
      <c r="K1140" s="8">
        <v>1.044</v>
      </c>
      <c r="L1140">
        <v>2010.010775911423</v>
      </c>
    </row>
    <row r="1141" spans="1:12" x14ac:dyDescent="0.35">
      <c r="A1141">
        <f t="shared" si="45"/>
        <v>123</v>
      </c>
      <c r="B1141">
        <f t="shared" si="46"/>
        <v>2010</v>
      </c>
      <c r="C1141" t="str">
        <f t="shared" si="47"/>
        <v>West Virginia PERS</v>
      </c>
      <c r="D1141">
        <f>_xlfn.XLOOKUP($A1141&amp;" "&amp;$B1141,Table1[KEY],Table1[ActFundedRatio_GASB],,0)</f>
        <v>0.746</v>
      </c>
      <c r="E1141">
        <v>2009.9307538721437</v>
      </c>
      <c r="H1141">
        <v>155</v>
      </c>
      <c r="I1141">
        <v>2010</v>
      </c>
      <c r="J1141" t="str">
        <v>Baltimore Fire and Police</v>
      </c>
      <c r="K1141" s="8">
        <v>0.83199999999999996</v>
      </c>
      <c r="L1141">
        <v>2010.2317135719939</v>
      </c>
    </row>
    <row r="1142" spans="1:12" x14ac:dyDescent="0.35">
      <c r="A1142">
        <f t="shared" si="45"/>
        <v>124</v>
      </c>
      <c r="B1142">
        <f t="shared" si="46"/>
        <v>2010</v>
      </c>
      <c r="C1142" t="str">
        <f t="shared" si="47"/>
        <v>West Virginia Teachers</v>
      </c>
      <c r="D1142">
        <f>_xlfn.XLOOKUP($A1142&amp;" "&amp;$B1142,Table1[KEY],Table1[ActFundedRatio_GASB],,0)</f>
        <v>0.46500000000000002</v>
      </c>
      <c r="E1142">
        <v>2010.045153200326</v>
      </c>
      <c r="H1142">
        <v>158</v>
      </c>
      <c r="I1142">
        <v>2010</v>
      </c>
      <c r="J1142" t="str">
        <v>Nashville-Davidson ERS</v>
      </c>
      <c r="K1142" s="8">
        <v>0.90800000000000003</v>
      </c>
      <c r="L1142">
        <v>2009.9976062243202</v>
      </c>
    </row>
    <row r="1143" spans="1:12" x14ac:dyDescent="0.35">
      <c r="A1143">
        <f t="shared" si="45"/>
        <v>125</v>
      </c>
      <c r="B1143">
        <f t="shared" si="46"/>
        <v>2010</v>
      </c>
      <c r="C1143" t="str">
        <f t="shared" si="47"/>
        <v>Wisconsin RS</v>
      </c>
      <c r="D1143">
        <f>_xlfn.XLOOKUP($A1143&amp;" "&amp;$B1143,Table1[KEY],Table1[ActFundedRatio_GASB],,0)</f>
        <v>0.998</v>
      </c>
      <c r="E1143">
        <v>2009.8332127128508</v>
      </c>
      <c r="H1143">
        <v>159</v>
      </c>
      <c r="I1143">
        <v>2010</v>
      </c>
      <c r="J1143" t="str">
        <v>Jacksonville ERS</v>
      </c>
      <c r="K1143" s="8">
        <v>0.75860000000000005</v>
      </c>
      <c r="L1143">
        <v>2010.0079530992787</v>
      </c>
    </row>
    <row r="1144" spans="1:12" x14ac:dyDescent="0.35">
      <c r="A1144">
        <f t="shared" si="45"/>
        <v>126</v>
      </c>
      <c r="B1144">
        <f t="shared" si="46"/>
        <v>2010</v>
      </c>
      <c r="C1144" t="str">
        <f t="shared" si="47"/>
        <v>Wyoming Public Employees</v>
      </c>
      <c r="D1144">
        <f>_xlfn.XLOOKUP($A1144&amp;" "&amp;$B1144,Table1[KEY],Table1[ActFundedRatio_GASB],,0)</f>
        <v>0.84589999999999999</v>
      </c>
      <c r="E1144">
        <v>2010.222810173268</v>
      </c>
      <c r="H1144">
        <v>162</v>
      </c>
      <c r="I1144">
        <v>2010</v>
      </c>
      <c r="J1144" t="str">
        <v>Omaha School</v>
      </c>
      <c r="K1144" s="8">
        <v>0.73499999999999999</v>
      </c>
      <c r="L1144">
        <v>2010.0317706458577</v>
      </c>
    </row>
    <row r="1145" spans="1:12" x14ac:dyDescent="0.35">
      <c r="A1145">
        <f t="shared" si="45"/>
        <v>128</v>
      </c>
      <c r="B1145">
        <f t="shared" si="46"/>
        <v>2010</v>
      </c>
      <c r="C1145" t="str">
        <f t="shared" si="47"/>
        <v>Connecticut Municipal</v>
      </c>
      <c r="D1145">
        <f>_xlfn.XLOOKUP($A1145&amp;" "&amp;$B1145,Table1[KEY],Table1[ActFundedRatio_GASB],,0)</f>
        <v>0.88400000000000001</v>
      </c>
      <c r="E1145">
        <v>2009.7689123977723</v>
      </c>
      <c r="H1145">
        <v>163</v>
      </c>
      <c r="I1145">
        <v>2010</v>
      </c>
      <c r="J1145" t="str">
        <v>Baton Rouge City-Parish ERS</v>
      </c>
      <c r="K1145" s="8">
        <v>0.73899999999999999</v>
      </c>
      <c r="L1145">
        <v>2010.2293220179195</v>
      </c>
    </row>
    <row r="1146" spans="1:12" x14ac:dyDescent="0.35">
      <c r="A1146">
        <f t="shared" ref="A1146:A1209" si="48">A1027</f>
        <v>129</v>
      </c>
      <c r="B1146">
        <f t="shared" ref="B1146:B1209" si="49">B1027+1</f>
        <v>2010</v>
      </c>
      <c r="C1146" t="str">
        <f t="shared" ref="C1146:C1209" si="50">C1027</f>
        <v>Iowa Municipal Fire and Police</v>
      </c>
      <c r="D1146">
        <f>_xlfn.XLOOKUP($A1146&amp;" "&amp;$B1146,Table1[KEY],Table1[ActFundedRatio_GASB],,0)</f>
        <v>0.81100000000000005</v>
      </c>
      <c r="E1146">
        <v>2010.2201095232681</v>
      </c>
      <c r="H1146">
        <v>165</v>
      </c>
      <c r="I1146">
        <v>2010</v>
      </c>
      <c r="J1146" t="str">
        <v>Detroit General RS</v>
      </c>
      <c r="K1146" s="8">
        <v>0.871</v>
      </c>
      <c r="L1146">
        <v>2010.2016976816335</v>
      </c>
    </row>
    <row r="1147" spans="1:12" x14ac:dyDescent="0.35">
      <c r="A1147">
        <f t="shared" si="48"/>
        <v>130</v>
      </c>
      <c r="B1147">
        <f t="shared" si="49"/>
        <v>2010</v>
      </c>
      <c r="C1147" t="str">
        <f t="shared" si="50"/>
        <v>Louisiana Municipal Police</v>
      </c>
      <c r="D1147">
        <f>_xlfn.XLOOKUP($A1147&amp;" "&amp;$B1147,Table1[KEY],Table1[ActFundedRatio_GASB],,0)</f>
        <v>0.59869000000000006</v>
      </c>
      <c r="E1147">
        <v>2009.9121570883356</v>
      </c>
      <c r="H1147">
        <v>166</v>
      </c>
      <c r="I1147">
        <v>2010</v>
      </c>
      <c r="J1147" t="str">
        <v>Montgomery County (MD) ERS</v>
      </c>
      <c r="K1147" s="8">
        <v>0.76600000000000001</v>
      </c>
      <c r="L1147">
        <v>2010.0870122639024</v>
      </c>
    </row>
    <row r="1148" spans="1:12" x14ac:dyDescent="0.35">
      <c r="A1148">
        <f t="shared" si="48"/>
        <v>132</v>
      </c>
      <c r="B1148">
        <f t="shared" si="49"/>
        <v>2010</v>
      </c>
      <c r="C1148" t="str">
        <f t="shared" si="50"/>
        <v>Louisiana Parochial Employees</v>
      </c>
      <c r="D1148">
        <f>_xlfn.XLOOKUP($A1148&amp;" "&amp;$B1148,Table1[KEY],Table1[ActFundedRatio_GASB],,0)</f>
        <v>0.97199999999999998</v>
      </c>
      <c r="E1148">
        <v>2009.9050951822983</v>
      </c>
      <c r="H1148">
        <v>168</v>
      </c>
      <c r="I1148">
        <v>2010</v>
      </c>
      <c r="J1148" t="str">
        <v>Miami Fire and Police</v>
      </c>
      <c r="K1148" s="8">
        <v>0.66</v>
      </c>
      <c r="L1148">
        <v>2009.9531267359487</v>
      </c>
    </row>
    <row r="1149" spans="1:12" x14ac:dyDescent="0.35">
      <c r="A1149">
        <f t="shared" si="48"/>
        <v>133</v>
      </c>
      <c r="B1149">
        <f t="shared" si="49"/>
        <v>2010</v>
      </c>
      <c r="C1149" t="str">
        <f t="shared" si="50"/>
        <v>Minnesota Police and Fire</v>
      </c>
      <c r="D1149">
        <f>_xlfn.XLOOKUP($A1149&amp;" "&amp;$B1149,Table1[KEY],Table1[ActFundedRatio_GASB],,0)</f>
        <v>0.87</v>
      </c>
      <c r="E1149">
        <v>2009.9389310169752</v>
      </c>
      <c r="H1149">
        <v>170</v>
      </c>
      <c r="I1149">
        <v>2010</v>
      </c>
      <c r="J1149" t="str">
        <v>Hartford MERF</v>
      </c>
      <c r="K1149" s="8">
        <v>0.88600000000000001</v>
      </c>
      <c r="L1149">
        <v>2010.0697033412225</v>
      </c>
    </row>
    <row r="1150" spans="1:12" x14ac:dyDescent="0.35">
      <c r="A1150">
        <f t="shared" si="48"/>
        <v>134</v>
      </c>
      <c r="B1150">
        <f t="shared" si="49"/>
        <v>2010</v>
      </c>
      <c r="C1150" t="str">
        <f t="shared" si="50"/>
        <v>Oklahoma Police</v>
      </c>
      <c r="D1150">
        <f>_xlfn.XLOOKUP($A1150&amp;" "&amp;$B1150,Table1[KEY],Table1[ActFundedRatio_GASB],,0)</f>
        <v>0.749</v>
      </c>
      <c r="E1150">
        <v>2010.0409773717611</v>
      </c>
      <c r="H1150">
        <v>176</v>
      </c>
      <c r="I1150">
        <v>2010</v>
      </c>
      <c r="J1150" t="str">
        <v>Tucson Supplemental RS</v>
      </c>
      <c r="K1150" s="8">
        <v>0.71</v>
      </c>
      <c r="L1150">
        <v>2010.1526258167978</v>
      </c>
    </row>
    <row r="1151" spans="1:12" x14ac:dyDescent="0.35">
      <c r="A1151">
        <f t="shared" si="48"/>
        <v>135</v>
      </c>
      <c r="B1151">
        <f t="shared" si="49"/>
        <v>2010</v>
      </c>
      <c r="C1151" t="str">
        <f t="shared" si="50"/>
        <v>Utah Public Safety</v>
      </c>
      <c r="D1151">
        <f>_xlfn.XLOOKUP($A1151&amp;" "&amp;$B1151,Table1[KEY],Table1[ActFundedRatio_GASB],,0)</f>
        <v>0.77100000000000002</v>
      </c>
      <c r="E1151">
        <v>2010.0600134401868</v>
      </c>
      <c r="H1151">
        <v>177</v>
      </c>
      <c r="I1151">
        <v>2010</v>
      </c>
      <c r="J1151" t="str">
        <v>Lexington-Fayette County Police and Fire</v>
      </c>
      <c r="K1151" s="8">
        <v>0.69399999999999995</v>
      </c>
      <c r="L1151">
        <v>2009.9928454284839</v>
      </c>
    </row>
    <row r="1152" spans="1:12" x14ac:dyDescent="0.35">
      <c r="A1152">
        <f t="shared" si="48"/>
        <v>136</v>
      </c>
      <c r="B1152">
        <f t="shared" si="49"/>
        <v>2010</v>
      </c>
      <c r="C1152" t="str">
        <f t="shared" si="50"/>
        <v>Pennsylvania Municipal</v>
      </c>
      <c r="D1152">
        <f>_xlfn.XLOOKUP($A1152&amp;" "&amp;$B1152,Table1[KEY],Table1[ActFundedRatio_GASB],,0)</f>
        <v>1.024</v>
      </c>
      <c r="E1152">
        <v>2009.9510451377014</v>
      </c>
      <c r="H1152">
        <v>178</v>
      </c>
      <c r="I1152">
        <v>2010</v>
      </c>
      <c r="J1152" t="str">
        <v>Oklahoma City ERS</v>
      </c>
      <c r="K1152" s="8">
        <v>0.95099999999999996</v>
      </c>
      <c r="L1152">
        <v>2010.1399092950924</v>
      </c>
    </row>
    <row r="1153" spans="1:12" x14ac:dyDescent="0.35">
      <c r="A1153">
        <f t="shared" si="48"/>
        <v>137</v>
      </c>
      <c r="B1153">
        <f t="shared" si="49"/>
        <v>2010</v>
      </c>
      <c r="C1153" t="str">
        <f t="shared" si="50"/>
        <v>Alameda County ERS</v>
      </c>
      <c r="D1153">
        <f>_xlfn.XLOOKUP($A1153&amp;" "&amp;$B1153,Table1[KEY],Table1[ActFundedRatio_GASB],,0)</f>
        <v>0.77500000000000002</v>
      </c>
      <c r="E1153">
        <v>2010.1995798939363</v>
      </c>
      <c r="H1153">
        <v>179</v>
      </c>
      <c r="I1153">
        <v>2010</v>
      </c>
      <c r="J1153" t="str">
        <v>Wichita ERS</v>
      </c>
      <c r="K1153" s="8">
        <v>0.95499999999999996</v>
      </c>
      <c r="L1153">
        <v>2010.2159762042495</v>
      </c>
    </row>
    <row r="1154" spans="1:12" x14ac:dyDescent="0.35">
      <c r="A1154">
        <f t="shared" si="48"/>
        <v>138</v>
      </c>
      <c r="B1154">
        <f t="shared" si="49"/>
        <v>2010</v>
      </c>
      <c r="C1154" t="str">
        <f t="shared" si="50"/>
        <v>Kern County ERS</v>
      </c>
      <c r="D1154">
        <f>_xlfn.XLOOKUP($A1154&amp;" "&amp;$B1154,Table1[KEY],Table1[ActFundedRatio_GASB],,0)</f>
        <v>0.627</v>
      </c>
      <c r="E1154">
        <v>2010.102257746548</v>
      </c>
      <c r="H1154">
        <v>180</v>
      </c>
      <c r="I1154">
        <v>2010</v>
      </c>
      <c r="J1154" t="str">
        <v>New Orleans ERS</v>
      </c>
      <c r="K1154" s="8">
        <v>0.79159999999999997</v>
      </c>
      <c r="L1154">
        <v>2009.9077959561869</v>
      </c>
    </row>
    <row r="1155" spans="1:12" x14ac:dyDescent="0.35">
      <c r="A1155">
        <f t="shared" si="48"/>
        <v>139</v>
      </c>
      <c r="B1155">
        <f t="shared" si="49"/>
        <v>2010</v>
      </c>
      <c r="C1155" t="str">
        <f t="shared" si="50"/>
        <v>Los Angeles ERS</v>
      </c>
      <c r="D1155">
        <f>_xlfn.XLOOKUP($A1155&amp;" "&amp;$B1155,Table1[KEY],Table1[ActFundedRatio_GASB],,0)</f>
        <v>0.75860000000000005</v>
      </c>
      <c r="E1155">
        <v>2010.2053294293098</v>
      </c>
      <c r="H1155">
        <v>181</v>
      </c>
      <c r="I1155">
        <v>2010</v>
      </c>
      <c r="J1155" t="str">
        <v>New Castle County Pension</v>
      </c>
      <c r="K1155" s="8">
        <v>0.878</v>
      </c>
      <c r="L1155">
        <v>2010.2154448777762</v>
      </c>
    </row>
    <row r="1156" spans="1:12" x14ac:dyDescent="0.35">
      <c r="A1156">
        <f t="shared" si="48"/>
        <v>140</v>
      </c>
      <c r="B1156">
        <f t="shared" si="49"/>
        <v>2010</v>
      </c>
      <c r="C1156" t="str">
        <f t="shared" si="50"/>
        <v>Los Angeles Fire and Police</v>
      </c>
      <c r="D1156">
        <f>_xlfn.XLOOKUP($A1156&amp;" "&amp;$B1156,Table1[KEY],Table1[ActFundedRatio_GASB],,0)</f>
        <v>0.91600000000000004</v>
      </c>
      <c r="E1156">
        <v>2009.8373122061005</v>
      </c>
      <c r="H1156">
        <v>185</v>
      </c>
      <c r="I1156">
        <v>2010</v>
      </c>
      <c r="J1156" t="str">
        <v>Sioux Falls ERS</v>
      </c>
      <c r="K1156" s="8">
        <v>0.89500000000000002</v>
      </c>
      <c r="L1156">
        <v>2010.1981665890419</v>
      </c>
    </row>
    <row r="1157" spans="1:12" x14ac:dyDescent="0.35">
      <c r="A1157">
        <f t="shared" si="48"/>
        <v>141</v>
      </c>
      <c r="B1157">
        <f t="shared" si="49"/>
        <v>2010</v>
      </c>
      <c r="C1157" t="str">
        <f t="shared" si="50"/>
        <v>Los Angeles Water and Power</v>
      </c>
      <c r="D1157">
        <f>_xlfn.XLOOKUP($A1157&amp;" "&amp;$B1157,Table1[KEY],Table1[ActFundedRatio_GASB],,0)</f>
        <v>0.81459999999999999</v>
      </c>
      <c r="E1157">
        <v>2010.0681917734712</v>
      </c>
      <c r="H1157">
        <v>186</v>
      </c>
      <c r="I1157">
        <v>2010</v>
      </c>
      <c r="J1157" t="str">
        <v>Marion County Sheriff Retirement Plan</v>
      </c>
      <c r="K1157" s="8">
        <v>0.73899999999999999</v>
      </c>
      <c r="L1157">
        <v>2009.8102180350581</v>
      </c>
    </row>
    <row r="1158" spans="1:12" x14ac:dyDescent="0.35">
      <c r="A1158">
        <f t="shared" si="48"/>
        <v>142</v>
      </c>
      <c r="B1158">
        <f t="shared" si="49"/>
        <v>2010</v>
      </c>
      <c r="C1158" t="str">
        <f t="shared" si="50"/>
        <v>Orange County ERS</v>
      </c>
      <c r="D1158">
        <f>_xlfn.XLOOKUP($A1158&amp;" "&amp;$B1158,Table1[KEY],Table1[ActFundedRatio_GASB],,0)</f>
        <v>0.69789999999999996</v>
      </c>
      <c r="E1158">
        <v>2009.7901288339233</v>
      </c>
      <c r="H1158">
        <v>187</v>
      </c>
      <c r="I1158">
        <v>2010</v>
      </c>
      <c r="J1158" t="str">
        <v>Burlington (VT) ERS</v>
      </c>
      <c r="K1158" s="8">
        <v>0.72829999999999995</v>
      </c>
      <c r="L1158">
        <v>2009.9539018230887</v>
      </c>
    </row>
    <row r="1159" spans="1:12" x14ac:dyDescent="0.35">
      <c r="A1159">
        <f t="shared" si="48"/>
        <v>143</v>
      </c>
      <c r="B1159">
        <f t="shared" si="49"/>
        <v>2010</v>
      </c>
      <c r="C1159" t="str">
        <f t="shared" si="50"/>
        <v>Sacramento County ERS</v>
      </c>
      <c r="D1159">
        <f>_xlfn.XLOOKUP($A1159&amp;" "&amp;$B1159,Table1[KEY],Table1[ActFundedRatio_GASB],,0)</f>
        <v>0.877</v>
      </c>
      <c r="E1159">
        <v>2010.1315205244694</v>
      </c>
      <c r="H1159">
        <v>190</v>
      </c>
      <c r="I1159">
        <v>2010</v>
      </c>
      <c r="J1159" t="str">
        <v>Manchester ERS</v>
      </c>
      <c r="K1159" s="8">
        <v>0.624</v>
      </c>
      <c r="L1159">
        <v>2010.2423229105898</v>
      </c>
    </row>
    <row r="1160" spans="1:12" x14ac:dyDescent="0.35">
      <c r="A1160">
        <f t="shared" si="48"/>
        <v>144</v>
      </c>
      <c r="B1160">
        <f t="shared" si="49"/>
        <v>2010</v>
      </c>
      <c r="C1160" t="str">
        <f t="shared" si="50"/>
        <v>San Diego City ERS</v>
      </c>
      <c r="D1160">
        <f>_xlfn.XLOOKUP($A1160&amp;" "&amp;$B1160,Table1[KEY],Table1[ActFundedRatio_GASB],,0)</f>
        <v>0.67100000000000004</v>
      </c>
      <c r="E1160">
        <v>2009.884344654452</v>
      </c>
      <c r="H1160">
        <v>192</v>
      </c>
      <c r="I1160">
        <v>2010</v>
      </c>
      <c r="J1160" t="str">
        <v>Bismarck Employees' Pension Plan</v>
      </c>
      <c r="K1160" s="8">
        <v>0.83199999999999996</v>
      </c>
      <c r="L1160">
        <v>2010.1947370160083</v>
      </c>
    </row>
    <row r="1161" spans="1:12" x14ac:dyDescent="0.35">
      <c r="A1161">
        <f t="shared" si="48"/>
        <v>148</v>
      </c>
      <c r="B1161">
        <f t="shared" si="49"/>
        <v>2010</v>
      </c>
      <c r="C1161" t="str">
        <f t="shared" si="50"/>
        <v>Boston RS</v>
      </c>
      <c r="D1161">
        <f>_xlfn.XLOOKUP($A1161&amp;" "&amp;$B1161,Table1[KEY],Table1[ActFundedRatio_GASB],,0)</f>
        <v>0.62209999999999999</v>
      </c>
      <c r="E1161">
        <v>2009.8748023757237</v>
      </c>
      <c r="H1161">
        <v>193</v>
      </c>
      <c r="I1161">
        <v>2010</v>
      </c>
      <c r="J1161" t="str">
        <v>Des Moines Water Works</v>
      </c>
      <c r="K1161" s="8">
        <v>0.81</v>
      </c>
      <c r="L1161">
        <v>2010.1209348428197</v>
      </c>
    </row>
    <row r="1162" spans="1:12" x14ac:dyDescent="0.35">
      <c r="A1162">
        <f t="shared" si="48"/>
        <v>149</v>
      </c>
      <c r="B1162">
        <f t="shared" si="49"/>
        <v>2010</v>
      </c>
      <c r="C1162" t="str">
        <f t="shared" si="50"/>
        <v>New York City Fire</v>
      </c>
      <c r="D1162">
        <f>_xlfn.XLOOKUP($A1162&amp;" "&amp;$B1162,Table1[KEY],Table1[ActFundedRatio_GASB],,0)</f>
        <v>0.48199999999999998</v>
      </c>
      <c r="E1162">
        <v>2009.7678686374313</v>
      </c>
      <c r="H1162">
        <v>194</v>
      </c>
      <c r="I1162">
        <v>2010</v>
      </c>
      <c r="J1162" t="str">
        <v>Greenville Fire Pension Plan</v>
      </c>
      <c r="K1162" s="8">
        <v>0.79300000000000004</v>
      </c>
      <c r="L1162">
        <v>2009.9156600289784</v>
      </c>
    </row>
    <row r="1163" spans="1:12" x14ac:dyDescent="0.35">
      <c r="A1163">
        <f t="shared" si="48"/>
        <v>150</v>
      </c>
      <c r="B1163">
        <f t="shared" si="49"/>
        <v>2010</v>
      </c>
      <c r="C1163" t="str">
        <f t="shared" si="50"/>
        <v>New York City Police</v>
      </c>
      <c r="D1163">
        <f>_xlfn.XLOOKUP($A1163&amp;" "&amp;$B1163,Table1[KEY],Table1[ActFundedRatio_GASB],,0)</f>
        <v>0.60099999999999998</v>
      </c>
      <c r="E1163">
        <v>2009.9212853452962</v>
      </c>
      <c r="H1163">
        <v>195</v>
      </c>
      <c r="I1163">
        <v>2010</v>
      </c>
      <c r="J1163" t="str">
        <v>Delaware County and Municipal Employees</v>
      </c>
      <c r="K1163" s="8">
        <v>0.88700000000000001</v>
      </c>
      <c r="L1163">
        <v>2009.8803783307246</v>
      </c>
    </row>
    <row r="1164" spans="1:12" x14ac:dyDescent="0.35">
      <c r="A1164">
        <f t="shared" si="48"/>
        <v>151</v>
      </c>
      <c r="B1164">
        <f t="shared" si="49"/>
        <v>2010</v>
      </c>
      <c r="C1164" t="str">
        <f t="shared" si="50"/>
        <v>Milwaukee City ERS</v>
      </c>
      <c r="D1164">
        <f>_xlfn.XLOOKUP($A1164&amp;" "&amp;$B1164,Table1[KEY],Table1[ActFundedRatio_GASB],,0)</f>
        <v>1.044</v>
      </c>
      <c r="E1164">
        <v>2010.010775911423</v>
      </c>
      <c r="H1164">
        <v>199</v>
      </c>
      <c r="I1164">
        <v>2010</v>
      </c>
      <c r="J1164" t="str">
        <v>Vermont Municipal Employees</v>
      </c>
      <c r="K1164" s="8">
        <v>0.92</v>
      </c>
      <c r="L1164">
        <v>2009.8637783708825</v>
      </c>
    </row>
    <row r="1165" spans="1:12" x14ac:dyDescent="0.35">
      <c r="A1165">
        <f t="shared" si="48"/>
        <v>155</v>
      </c>
      <c r="B1165">
        <f t="shared" si="49"/>
        <v>2010</v>
      </c>
      <c r="C1165" t="str">
        <f t="shared" si="50"/>
        <v>Baltimore Fire and Police</v>
      </c>
      <c r="D1165">
        <f>_xlfn.XLOOKUP($A1165&amp;" "&amp;$B1165,Table1[KEY],Table1[ActFundedRatio_GASB],,0)</f>
        <v>0.83199999999999996</v>
      </c>
      <c r="E1165">
        <v>2010.2317135719939</v>
      </c>
      <c r="H1165">
        <v>207</v>
      </c>
      <c r="I1165">
        <v>2010</v>
      </c>
      <c r="J1165" t="str">
        <v>Kansas City (MO) Schools</v>
      </c>
      <c r="K1165" s="8">
        <v>0.93100000000000005</v>
      </c>
      <c r="L1165">
        <v>2010.2292132961243</v>
      </c>
    </row>
    <row r="1166" spans="1:12" x14ac:dyDescent="0.35">
      <c r="A1166">
        <f t="shared" si="48"/>
        <v>158</v>
      </c>
      <c r="B1166">
        <f t="shared" si="49"/>
        <v>2010</v>
      </c>
      <c r="C1166" t="str">
        <f t="shared" si="50"/>
        <v>Nashville-Davidson ERS</v>
      </c>
      <c r="D1166">
        <f>_xlfn.XLOOKUP($A1166&amp;" "&amp;$B1166,Table1[KEY],Table1[ActFundedRatio_GASB],,0)</f>
        <v>0.90800000000000003</v>
      </c>
      <c r="E1166">
        <v>2009.9976062243202</v>
      </c>
      <c r="H1166">
        <v>219</v>
      </c>
      <c r="I1166">
        <v>2010</v>
      </c>
      <c r="J1166" t="str">
        <v>St. Louis Police</v>
      </c>
      <c r="K1166" s="8">
        <v>0.88100000000000001</v>
      </c>
      <c r="L1166">
        <v>2010.0884532083003</v>
      </c>
    </row>
    <row r="1167" spans="1:12" x14ac:dyDescent="0.35">
      <c r="A1167">
        <f t="shared" si="48"/>
        <v>159</v>
      </c>
      <c r="B1167">
        <f t="shared" si="49"/>
        <v>2010</v>
      </c>
      <c r="C1167" t="str">
        <f t="shared" si="50"/>
        <v>Jacksonville ERS</v>
      </c>
      <c r="D1167">
        <f>_xlfn.XLOOKUP($A1167&amp;" "&amp;$B1167,Table1[KEY],Table1[ActFundedRatio_GASB],,0)</f>
        <v>0.75860000000000005</v>
      </c>
      <c r="E1167">
        <v>2010.0079530992787</v>
      </c>
      <c r="H1167">
        <v>222</v>
      </c>
      <c r="I1167">
        <v>2010</v>
      </c>
      <c r="J1167" t="str">
        <v>Kansas City (MO) Police</v>
      </c>
      <c r="K1167" s="8">
        <v>0.79</v>
      </c>
      <c r="L1167">
        <v>2010.0426342311107</v>
      </c>
    </row>
    <row r="1168" spans="1:12" x14ac:dyDescent="0.35">
      <c r="A1168">
        <f t="shared" si="48"/>
        <v>162</v>
      </c>
      <c r="B1168">
        <f t="shared" si="49"/>
        <v>2010</v>
      </c>
      <c r="C1168" t="str">
        <f t="shared" si="50"/>
        <v>Omaha School</v>
      </c>
      <c r="D1168">
        <f>_xlfn.XLOOKUP($A1168&amp;" "&amp;$B1168,Table1[KEY],Table1[ActFundedRatio_GASB],,0)</f>
        <v>0.73499999999999999</v>
      </c>
      <c r="E1168">
        <v>2010.0317706458577</v>
      </c>
      <c r="H1168">
        <v>1</v>
      </c>
      <c r="I1168">
        <v>2011</v>
      </c>
      <c r="J1168" t="str">
        <v>Alabama ERS</v>
      </c>
      <c r="K1168" s="8">
        <v>0.65800000000000003</v>
      </c>
      <c r="L1168">
        <v>2010.8968915501998</v>
      </c>
    </row>
    <row r="1169" spans="1:12" x14ac:dyDescent="0.35">
      <c r="A1169">
        <f t="shared" si="48"/>
        <v>163</v>
      </c>
      <c r="B1169">
        <f t="shared" si="49"/>
        <v>2010</v>
      </c>
      <c r="C1169" t="str">
        <f t="shared" si="50"/>
        <v>Baton Rouge City-Parish ERS</v>
      </c>
      <c r="D1169">
        <f>_xlfn.XLOOKUP($A1169&amp;" "&amp;$B1169,Table1[KEY],Table1[ActFundedRatio_GASB],,0)</f>
        <v>0.73899999999999999</v>
      </c>
      <c r="E1169">
        <v>2010.2293220179195</v>
      </c>
      <c r="H1169">
        <v>2</v>
      </c>
      <c r="I1169">
        <v>2011</v>
      </c>
      <c r="J1169" t="str">
        <v>Alabama Teachers</v>
      </c>
      <c r="K1169" s="8">
        <v>0.67500000000000004</v>
      </c>
      <c r="L1169">
        <v>2010.8477418644654</v>
      </c>
    </row>
    <row r="1170" spans="1:12" x14ac:dyDescent="0.35">
      <c r="A1170">
        <f t="shared" si="48"/>
        <v>165</v>
      </c>
      <c r="B1170">
        <f t="shared" si="49"/>
        <v>2010</v>
      </c>
      <c r="C1170" t="str">
        <f t="shared" si="50"/>
        <v>Detroit General RS</v>
      </c>
      <c r="D1170">
        <f>_xlfn.XLOOKUP($A1170&amp;" "&amp;$B1170,Table1[KEY],Table1[ActFundedRatio_GASB],,0)</f>
        <v>0.871</v>
      </c>
      <c r="E1170">
        <v>2010.2016976816335</v>
      </c>
      <c r="H1170">
        <v>3</v>
      </c>
      <c r="I1170">
        <v>2011</v>
      </c>
      <c r="J1170" t="str">
        <v>Alaska PERS</v>
      </c>
      <c r="K1170" s="8">
        <v>0.61899999999999999</v>
      </c>
      <c r="L1170">
        <v>2010.7688831927073</v>
      </c>
    </row>
    <row r="1171" spans="1:12" x14ac:dyDescent="0.35">
      <c r="A1171">
        <f t="shared" si="48"/>
        <v>166</v>
      </c>
      <c r="B1171">
        <f t="shared" si="49"/>
        <v>2010</v>
      </c>
      <c r="C1171" t="str">
        <f t="shared" si="50"/>
        <v>Montgomery County (MD) ERS</v>
      </c>
      <c r="D1171">
        <f>_xlfn.XLOOKUP($A1171&amp;" "&amp;$B1171,Table1[KEY],Table1[ActFundedRatio_GASB],,0)</f>
        <v>0.76600000000000001</v>
      </c>
      <c r="E1171">
        <v>2010.0870122639024</v>
      </c>
      <c r="H1171">
        <v>4</v>
      </c>
      <c r="I1171">
        <v>2011</v>
      </c>
      <c r="J1171" t="str">
        <v>Alaska Teachers</v>
      </c>
      <c r="K1171" s="8">
        <v>0.54</v>
      </c>
      <c r="L1171">
        <v>2011.0058730289561</v>
      </c>
    </row>
    <row r="1172" spans="1:12" x14ac:dyDescent="0.35">
      <c r="A1172">
        <f t="shared" si="48"/>
        <v>168</v>
      </c>
      <c r="B1172">
        <f t="shared" si="49"/>
        <v>2010</v>
      </c>
      <c r="C1172" t="str">
        <f t="shared" si="50"/>
        <v>Miami Fire and Police</v>
      </c>
      <c r="D1172">
        <f>_xlfn.XLOOKUP($A1172&amp;" "&amp;$B1172,Table1[KEY],Table1[ActFundedRatio_GASB],,0)</f>
        <v>0.66</v>
      </c>
      <c r="E1172">
        <v>2009.9531267359487</v>
      </c>
      <c r="H1172">
        <v>6</v>
      </c>
      <c r="I1172">
        <v>2011</v>
      </c>
      <c r="J1172" t="str">
        <v>Arizona SRS</v>
      </c>
      <c r="K1172" s="8">
        <v>0.75527</v>
      </c>
      <c r="L1172">
        <v>2010.8362949063696</v>
      </c>
    </row>
    <row r="1173" spans="1:12" x14ac:dyDescent="0.35">
      <c r="A1173">
        <f t="shared" si="48"/>
        <v>170</v>
      </c>
      <c r="B1173">
        <f t="shared" si="49"/>
        <v>2010</v>
      </c>
      <c r="C1173" t="str">
        <f t="shared" si="50"/>
        <v>Hartford MERF</v>
      </c>
      <c r="D1173">
        <f>_xlfn.XLOOKUP($A1173&amp;" "&amp;$B1173,Table1[KEY],Table1[ActFundedRatio_GASB],,0)</f>
        <v>0.88600000000000001</v>
      </c>
      <c r="E1173">
        <v>2010.0697033412225</v>
      </c>
      <c r="H1173">
        <v>7</v>
      </c>
      <c r="I1173">
        <v>2011</v>
      </c>
      <c r="J1173" t="str">
        <v>Arkansas PERS</v>
      </c>
      <c r="K1173" s="8">
        <v>0.70699999999999996</v>
      </c>
      <c r="L1173">
        <v>2011.0306180922946</v>
      </c>
    </row>
    <row r="1174" spans="1:12" x14ac:dyDescent="0.35">
      <c r="A1174">
        <f t="shared" si="48"/>
        <v>176</v>
      </c>
      <c r="B1174">
        <f t="shared" si="49"/>
        <v>2010</v>
      </c>
      <c r="C1174" t="str">
        <f t="shared" si="50"/>
        <v>Tucson Supplemental RS</v>
      </c>
      <c r="D1174">
        <f>_xlfn.XLOOKUP($A1174&amp;" "&amp;$B1174,Table1[KEY],Table1[ActFundedRatio_GASB],,0)</f>
        <v>0.71</v>
      </c>
      <c r="E1174">
        <v>2010.1526258167978</v>
      </c>
      <c r="H1174">
        <v>8</v>
      </c>
      <c r="I1174">
        <v>2011</v>
      </c>
      <c r="J1174" t="str">
        <v>Arkansas Teachers</v>
      </c>
      <c r="K1174" s="8">
        <v>0.71799999999999997</v>
      </c>
      <c r="L1174">
        <v>2010.9423523428188</v>
      </c>
    </row>
    <row r="1175" spans="1:12" x14ac:dyDescent="0.35">
      <c r="A1175">
        <f t="shared" si="48"/>
        <v>177</v>
      </c>
      <c r="B1175">
        <f t="shared" si="49"/>
        <v>2010</v>
      </c>
      <c r="C1175" t="str">
        <f t="shared" si="50"/>
        <v>Lexington-Fayette County Police and Fire</v>
      </c>
      <c r="D1175">
        <f>_xlfn.XLOOKUP($A1175&amp;" "&amp;$B1175,Table1[KEY],Table1[ActFundedRatio_GASB],,0)</f>
        <v>0.69399999999999995</v>
      </c>
      <c r="E1175">
        <v>2009.9928454284839</v>
      </c>
      <c r="H1175">
        <v>9</v>
      </c>
      <c r="I1175">
        <v>2011</v>
      </c>
      <c r="J1175" t="str">
        <v>California PERF</v>
      </c>
      <c r="K1175" s="8">
        <v>0.82599999999999996</v>
      </c>
      <c r="L1175">
        <v>2010.917836864845</v>
      </c>
    </row>
    <row r="1176" spans="1:12" x14ac:dyDescent="0.35">
      <c r="A1176">
        <f t="shared" si="48"/>
        <v>178</v>
      </c>
      <c r="B1176">
        <f t="shared" si="49"/>
        <v>2010</v>
      </c>
      <c r="C1176" t="str">
        <f t="shared" si="50"/>
        <v>Oklahoma City ERS</v>
      </c>
      <c r="D1176">
        <f>_xlfn.XLOOKUP($A1176&amp;" "&amp;$B1176,Table1[KEY],Table1[ActFundedRatio_GASB],,0)</f>
        <v>0.95099999999999996</v>
      </c>
      <c r="E1176">
        <v>2010.1399092950924</v>
      </c>
      <c r="H1176">
        <v>13</v>
      </c>
      <c r="I1176">
        <v>2011</v>
      </c>
      <c r="J1176" t="str">
        <v>Colorado Municipal</v>
      </c>
      <c r="K1176" s="8">
        <v>0.69299999999999995</v>
      </c>
      <c r="L1176">
        <v>2011.2166742143006</v>
      </c>
    </row>
    <row r="1177" spans="1:12" x14ac:dyDescent="0.35">
      <c r="A1177">
        <f t="shared" si="48"/>
        <v>179</v>
      </c>
      <c r="B1177">
        <f t="shared" si="49"/>
        <v>2010</v>
      </c>
      <c r="C1177" t="str">
        <f t="shared" si="50"/>
        <v>Wichita ERS</v>
      </c>
      <c r="D1177">
        <f>_xlfn.XLOOKUP($A1177&amp;" "&amp;$B1177,Table1[KEY],Table1[ActFundedRatio_GASB],,0)</f>
        <v>0.95499999999999996</v>
      </c>
      <c r="E1177">
        <v>2010.2159762042495</v>
      </c>
      <c r="H1177">
        <v>16</v>
      </c>
      <c r="I1177">
        <v>2011</v>
      </c>
      <c r="J1177" t="str">
        <v>Connecticut SERS</v>
      </c>
      <c r="K1177" s="8">
        <v>0.47899999999999998</v>
      </c>
      <c r="L1177">
        <v>2011.2402426759791</v>
      </c>
    </row>
    <row r="1178" spans="1:12" x14ac:dyDescent="0.35">
      <c r="A1178">
        <f t="shared" si="48"/>
        <v>180</v>
      </c>
      <c r="B1178">
        <f t="shared" si="49"/>
        <v>2010</v>
      </c>
      <c r="C1178" t="str">
        <f t="shared" si="50"/>
        <v>New Orleans ERS</v>
      </c>
      <c r="D1178">
        <f>_xlfn.XLOOKUP($A1178&amp;" "&amp;$B1178,Table1[KEY],Table1[ActFundedRatio_GASB],,0)</f>
        <v>0.79159999999999997</v>
      </c>
      <c r="E1178">
        <v>2009.9077959561869</v>
      </c>
      <c r="H1178">
        <v>17</v>
      </c>
      <c r="I1178">
        <v>2011</v>
      </c>
      <c r="J1178" t="str">
        <v>Connecticut Teachers</v>
      </c>
      <c r="K1178" s="8">
        <v>0.60404000000000002</v>
      </c>
      <c r="L1178">
        <v>2010.8784164426277</v>
      </c>
    </row>
    <row r="1179" spans="1:12" x14ac:dyDescent="0.35">
      <c r="A1179">
        <f t="shared" si="48"/>
        <v>181</v>
      </c>
      <c r="B1179">
        <f t="shared" si="49"/>
        <v>2010</v>
      </c>
      <c r="C1179" t="str">
        <f t="shared" si="50"/>
        <v>New Castle County Pension</v>
      </c>
      <c r="D1179">
        <f>_xlfn.XLOOKUP($A1179&amp;" "&amp;$B1179,Table1[KEY],Table1[ActFundedRatio_GASB],,0)</f>
        <v>0.878</v>
      </c>
      <c r="E1179">
        <v>2010.2154448777762</v>
      </c>
      <c r="H1179">
        <v>18</v>
      </c>
      <c r="I1179">
        <v>2011</v>
      </c>
      <c r="J1179" t="str">
        <v>Contra Costa County</v>
      </c>
      <c r="K1179" s="8">
        <v>0.78469999999999995</v>
      </c>
      <c r="L1179">
        <v>2010.7912493189037</v>
      </c>
    </row>
    <row r="1180" spans="1:12" x14ac:dyDescent="0.35">
      <c r="A1180">
        <f t="shared" si="48"/>
        <v>185</v>
      </c>
      <c r="B1180">
        <f t="shared" si="49"/>
        <v>2010</v>
      </c>
      <c r="C1180" t="str">
        <f t="shared" si="50"/>
        <v>Sioux Falls ERS</v>
      </c>
      <c r="D1180">
        <f>_xlfn.XLOOKUP($A1180&amp;" "&amp;$B1180,Table1[KEY],Table1[ActFundedRatio_GASB],,0)</f>
        <v>0.89500000000000002</v>
      </c>
      <c r="E1180">
        <v>2010.1981665890419</v>
      </c>
      <c r="H1180">
        <v>19</v>
      </c>
      <c r="I1180">
        <v>2011</v>
      </c>
      <c r="J1180" t="str">
        <v>DC Police &amp; Fire</v>
      </c>
      <c r="K1180" s="8">
        <v>1.0857699999999999</v>
      </c>
      <c r="L1180">
        <v>2011.1657493352263</v>
      </c>
    </row>
    <row r="1181" spans="1:12" x14ac:dyDescent="0.35">
      <c r="A1181">
        <f t="shared" si="48"/>
        <v>186</v>
      </c>
      <c r="B1181">
        <f t="shared" si="49"/>
        <v>2010</v>
      </c>
      <c r="C1181" t="str">
        <f t="shared" si="50"/>
        <v>Marion County Sheriff Retirement Plan</v>
      </c>
      <c r="D1181">
        <f>_xlfn.XLOOKUP($A1181&amp;" "&amp;$B1181,Table1[KEY],Table1[ActFundedRatio_GASB],,0)</f>
        <v>0.73899999999999999</v>
      </c>
      <c r="E1181">
        <v>2009.8102180350581</v>
      </c>
      <c r="H1181">
        <v>20</v>
      </c>
      <c r="I1181">
        <v>2011</v>
      </c>
      <c r="J1181" t="str">
        <v>DC Teachers</v>
      </c>
      <c r="K1181" s="8">
        <v>1.01864</v>
      </c>
      <c r="L1181">
        <v>2011.0330039461019</v>
      </c>
    </row>
    <row r="1182" spans="1:12" x14ac:dyDescent="0.35">
      <c r="A1182">
        <f t="shared" si="48"/>
        <v>187</v>
      </c>
      <c r="B1182">
        <f t="shared" si="49"/>
        <v>2010</v>
      </c>
      <c r="C1182" t="str">
        <f t="shared" si="50"/>
        <v>Burlington (VT) ERS</v>
      </c>
      <c r="D1182">
        <f>_xlfn.XLOOKUP($A1182&amp;" "&amp;$B1182,Table1[KEY],Table1[ActFundedRatio_GASB],,0)</f>
        <v>0.72829999999999995</v>
      </c>
      <c r="E1182">
        <v>2009.9539018230887</v>
      </c>
      <c r="H1182">
        <v>21</v>
      </c>
      <c r="I1182">
        <v>2011</v>
      </c>
      <c r="J1182" t="str">
        <v>Delaware State Employees</v>
      </c>
      <c r="K1182" s="8">
        <v>0.94</v>
      </c>
      <c r="L1182">
        <v>2011.1546644361313</v>
      </c>
    </row>
    <row r="1183" spans="1:12" x14ac:dyDescent="0.35">
      <c r="A1183">
        <f t="shared" si="48"/>
        <v>190</v>
      </c>
      <c r="B1183">
        <f t="shared" si="49"/>
        <v>2010</v>
      </c>
      <c r="C1183" t="str">
        <f t="shared" si="50"/>
        <v>Manchester ERS</v>
      </c>
      <c r="D1183">
        <f>_xlfn.XLOOKUP($A1183&amp;" "&amp;$B1183,Table1[KEY],Table1[ActFundedRatio_GASB],,0)</f>
        <v>0.624</v>
      </c>
      <c r="E1183">
        <v>2010.2423229105898</v>
      </c>
      <c r="H1183">
        <v>22</v>
      </c>
      <c r="I1183">
        <v>2011</v>
      </c>
      <c r="J1183" t="str">
        <v>Denver Employees</v>
      </c>
      <c r="K1183" s="8">
        <v>0.81579999999999997</v>
      </c>
      <c r="L1183">
        <v>2010.8777331048384</v>
      </c>
    </row>
    <row r="1184" spans="1:12" x14ac:dyDescent="0.35">
      <c r="A1184">
        <f t="shared" si="48"/>
        <v>192</v>
      </c>
      <c r="B1184">
        <f t="shared" si="49"/>
        <v>2010</v>
      </c>
      <c r="C1184" t="str">
        <f t="shared" si="50"/>
        <v>Bismarck Employees' Pension Plan</v>
      </c>
      <c r="D1184">
        <f>_xlfn.XLOOKUP($A1184&amp;" "&amp;$B1184,Table1[KEY],Table1[ActFundedRatio_GASB],,0)</f>
        <v>0.83199999999999996</v>
      </c>
      <c r="E1184">
        <v>2010.1947370160083</v>
      </c>
      <c r="H1184">
        <v>24</v>
      </c>
      <c r="I1184">
        <v>2011</v>
      </c>
      <c r="J1184" t="str">
        <v>Duluth Teachers</v>
      </c>
      <c r="K1184" s="8">
        <v>0.73219999999999996</v>
      </c>
      <c r="L1184">
        <v>2011.1865492043632</v>
      </c>
    </row>
    <row r="1185" spans="1:12" x14ac:dyDescent="0.35">
      <c r="A1185">
        <f t="shared" si="48"/>
        <v>193</v>
      </c>
      <c r="B1185">
        <f t="shared" si="49"/>
        <v>2010</v>
      </c>
      <c r="C1185" t="str">
        <f t="shared" si="50"/>
        <v>Des Moines Water Works</v>
      </c>
      <c r="D1185">
        <f>_xlfn.XLOOKUP($A1185&amp;" "&amp;$B1185,Table1[KEY],Table1[ActFundedRatio_GASB],,0)</f>
        <v>0.81</v>
      </c>
      <c r="E1185">
        <v>2010.1209348428197</v>
      </c>
      <c r="H1185">
        <v>25</v>
      </c>
      <c r="I1185">
        <v>2011</v>
      </c>
      <c r="J1185" t="str">
        <v>Fairfax County Schools</v>
      </c>
      <c r="K1185" s="8">
        <v>0.76449999999999996</v>
      </c>
      <c r="L1185">
        <v>2010.8225787786894</v>
      </c>
    </row>
    <row r="1186" spans="1:12" x14ac:dyDescent="0.35">
      <c r="A1186">
        <f t="shared" si="48"/>
        <v>194</v>
      </c>
      <c r="B1186">
        <f t="shared" si="49"/>
        <v>2010</v>
      </c>
      <c r="C1186" t="str">
        <f t="shared" si="50"/>
        <v>Greenville Fire Pension Plan</v>
      </c>
      <c r="D1186">
        <f>_xlfn.XLOOKUP($A1186&amp;" "&amp;$B1186,Table1[KEY],Table1[ActFundedRatio_GASB],,0)</f>
        <v>0.79300000000000004</v>
      </c>
      <c r="E1186">
        <v>2009.9156600289784</v>
      </c>
      <c r="H1186">
        <v>26</v>
      </c>
      <c r="I1186">
        <v>2011</v>
      </c>
      <c r="J1186" t="str">
        <v>Florida RS</v>
      </c>
      <c r="K1186" s="8">
        <v>0.86929999999999996</v>
      </c>
      <c r="L1186">
        <v>2010.8684046111505</v>
      </c>
    </row>
    <row r="1187" spans="1:12" x14ac:dyDescent="0.35">
      <c r="A1187">
        <f t="shared" si="48"/>
        <v>195</v>
      </c>
      <c r="B1187">
        <f t="shared" si="49"/>
        <v>2010</v>
      </c>
      <c r="C1187" t="str">
        <f t="shared" si="50"/>
        <v>Delaware County and Municipal Employees</v>
      </c>
      <c r="D1187">
        <f>_xlfn.XLOOKUP($A1187&amp;" "&amp;$B1187,Table1[KEY],Table1[ActFundedRatio_GASB],,0)</f>
        <v>0.88700000000000001</v>
      </c>
      <c r="E1187">
        <v>2009.8803783307246</v>
      </c>
      <c r="H1187">
        <v>27</v>
      </c>
      <c r="I1187">
        <v>2011</v>
      </c>
      <c r="J1187" t="str">
        <v>Georgia ERS</v>
      </c>
      <c r="K1187" s="8">
        <v>0.76</v>
      </c>
      <c r="L1187">
        <v>2010.957806920072</v>
      </c>
    </row>
    <row r="1188" spans="1:12" x14ac:dyDescent="0.35">
      <c r="A1188">
        <f t="shared" si="48"/>
        <v>199</v>
      </c>
      <c r="B1188">
        <f t="shared" si="49"/>
        <v>2010</v>
      </c>
      <c r="C1188" t="str">
        <f t="shared" si="50"/>
        <v>Vermont Municipal Employees</v>
      </c>
      <c r="D1188">
        <f>_xlfn.XLOOKUP($A1188&amp;" "&amp;$B1188,Table1[KEY],Table1[ActFundedRatio_GASB],,0)</f>
        <v>0.92</v>
      </c>
      <c r="E1188">
        <v>2009.8637783708825</v>
      </c>
      <c r="H1188">
        <v>28</v>
      </c>
      <c r="I1188">
        <v>2011</v>
      </c>
      <c r="J1188" t="str">
        <v>Georgia Teachers</v>
      </c>
      <c r="K1188" s="8">
        <v>0.84</v>
      </c>
      <c r="L1188">
        <v>2010.9441114213776</v>
      </c>
    </row>
    <row r="1189" spans="1:12" x14ac:dyDescent="0.35">
      <c r="A1189">
        <f t="shared" si="48"/>
        <v>207</v>
      </c>
      <c r="B1189">
        <f t="shared" si="49"/>
        <v>2010</v>
      </c>
      <c r="C1189" t="str">
        <f t="shared" si="50"/>
        <v>Kansas City (MO) Schools</v>
      </c>
      <c r="D1189">
        <f>_xlfn.XLOOKUP($A1189&amp;" "&amp;$B1189,Table1[KEY],Table1[ActFundedRatio_GASB],,0)</f>
        <v>0.93100000000000005</v>
      </c>
      <c r="E1189">
        <v>2010.2292132961243</v>
      </c>
      <c r="H1189">
        <v>31</v>
      </c>
      <c r="I1189">
        <v>2011</v>
      </c>
      <c r="J1189" t="str">
        <v>Idaho PERS</v>
      </c>
      <c r="K1189" s="8">
        <v>0.90200000000000002</v>
      </c>
      <c r="L1189">
        <v>2010.8599268065209</v>
      </c>
    </row>
    <row r="1190" spans="1:12" x14ac:dyDescent="0.35">
      <c r="A1190">
        <f t="shared" si="48"/>
        <v>219</v>
      </c>
      <c r="B1190">
        <f t="shared" si="49"/>
        <v>2010</v>
      </c>
      <c r="C1190" t="str">
        <f t="shared" si="50"/>
        <v>St. Louis Police</v>
      </c>
      <c r="D1190">
        <f>_xlfn.XLOOKUP($A1190&amp;" "&amp;$B1190,Table1[KEY],Table1[ActFundedRatio_GASB],,0)</f>
        <v>0.88100000000000001</v>
      </c>
      <c r="E1190">
        <v>2010.0884532083003</v>
      </c>
      <c r="H1190">
        <v>32</v>
      </c>
      <c r="I1190">
        <v>2011</v>
      </c>
      <c r="J1190" t="str">
        <v>Illinois Municipal</v>
      </c>
      <c r="K1190" s="8">
        <v>0.83</v>
      </c>
      <c r="L1190">
        <v>2010.9915240945181</v>
      </c>
    </row>
    <row r="1191" spans="1:12" x14ac:dyDescent="0.35">
      <c r="A1191">
        <f t="shared" si="48"/>
        <v>222</v>
      </c>
      <c r="B1191">
        <f t="shared" si="49"/>
        <v>2010</v>
      </c>
      <c r="C1191" t="str">
        <f t="shared" si="50"/>
        <v>Kansas City (MO) Police</v>
      </c>
      <c r="D1191">
        <f>_xlfn.XLOOKUP($A1191&amp;" "&amp;$B1191,Table1[KEY],Table1[ActFundedRatio_GASB],,0)</f>
        <v>0.79</v>
      </c>
      <c r="E1191">
        <v>2010.0426342311107</v>
      </c>
      <c r="H1191">
        <v>36</v>
      </c>
      <c r="I1191">
        <v>2011</v>
      </c>
      <c r="J1191" t="str">
        <v>Indiana PERF</v>
      </c>
      <c r="K1191" s="8">
        <v>0.80500000000000005</v>
      </c>
      <c r="L1191">
        <v>2010.8378470284772</v>
      </c>
    </row>
    <row r="1192" spans="1:12" x14ac:dyDescent="0.35">
      <c r="A1192">
        <f t="shared" si="48"/>
        <v>1</v>
      </c>
      <c r="B1192">
        <f t="shared" si="49"/>
        <v>2011</v>
      </c>
      <c r="C1192" t="str">
        <f t="shared" si="50"/>
        <v>Alabama ERS</v>
      </c>
      <c r="D1192">
        <f>_xlfn.XLOOKUP($A1192&amp;" "&amp;$B1192,Table1[KEY],Table1[ActFundedRatio_GASB],,0)</f>
        <v>0.65800000000000003</v>
      </c>
      <c r="E1192">
        <v>2010.8968915501998</v>
      </c>
      <c r="H1192">
        <v>37</v>
      </c>
      <c r="I1192">
        <v>2011</v>
      </c>
      <c r="J1192" t="str">
        <v>Indiana Teachers</v>
      </c>
      <c r="K1192" s="8">
        <v>0.438</v>
      </c>
      <c r="L1192">
        <v>2010.89055381874</v>
      </c>
    </row>
    <row r="1193" spans="1:12" x14ac:dyDescent="0.35">
      <c r="A1193">
        <f t="shared" si="48"/>
        <v>2</v>
      </c>
      <c r="B1193">
        <f t="shared" si="49"/>
        <v>2011</v>
      </c>
      <c r="C1193" t="str">
        <f t="shared" si="50"/>
        <v>Alabama Teachers</v>
      </c>
      <c r="D1193">
        <f>_xlfn.XLOOKUP($A1193&amp;" "&amp;$B1193,Table1[KEY],Table1[ActFundedRatio_GASB],,0)</f>
        <v>0.67500000000000004</v>
      </c>
      <c r="E1193">
        <v>2010.8477418644654</v>
      </c>
      <c r="H1193">
        <v>38</v>
      </c>
      <c r="I1193">
        <v>2011</v>
      </c>
      <c r="J1193" t="str">
        <v>Iowa PERS</v>
      </c>
      <c r="K1193" s="8">
        <v>0.79890000000000005</v>
      </c>
      <c r="L1193">
        <v>2010.7974177838214</v>
      </c>
    </row>
    <row r="1194" spans="1:12" x14ac:dyDescent="0.35">
      <c r="A1194">
        <f t="shared" si="48"/>
        <v>3</v>
      </c>
      <c r="B1194">
        <f t="shared" si="49"/>
        <v>2011</v>
      </c>
      <c r="C1194" t="str">
        <f t="shared" si="50"/>
        <v>Alaska PERS</v>
      </c>
      <c r="D1194">
        <f>_xlfn.XLOOKUP($A1194&amp;" "&amp;$B1194,Table1[KEY],Table1[ActFundedRatio_GASB],,0)</f>
        <v>0.61899999999999999</v>
      </c>
      <c r="E1194">
        <v>2010.7688831927073</v>
      </c>
      <c r="H1194">
        <v>40</v>
      </c>
      <c r="I1194">
        <v>2011</v>
      </c>
      <c r="J1194" t="str">
        <v>Kentucky County</v>
      </c>
      <c r="K1194" s="8">
        <v>0.629</v>
      </c>
      <c r="L1194">
        <v>2011.0870286440486</v>
      </c>
    </row>
    <row r="1195" spans="1:12" x14ac:dyDescent="0.35">
      <c r="A1195">
        <f t="shared" si="48"/>
        <v>4</v>
      </c>
      <c r="B1195">
        <f t="shared" si="49"/>
        <v>2011</v>
      </c>
      <c r="C1195" t="str">
        <f t="shared" si="50"/>
        <v>Alaska Teachers</v>
      </c>
      <c r="D1195">
        <f>_xlfn.XLOOKUP($A1195&amp;" "&amp;$B1195,Table1[KEY],Table1[ActFundedRatio_GASB],,0)</f>
        <v>0.54</v>
      </c>
      <c r="E1195">
        <v>2011.0058730289561</v>
      </c>
      <c r="H1195">
        <v>43</v>
      </c>
      <c r="I1195">
        <v>2011</v>
      </c>
      <c r="J1195" t="str">
        <v>LA County ERS</v>
      </c>
      <c r="K1195" s="8">
        <v>0.80600000000000005</v>
      </c>
      <c r="L1195">
        <v>2011.0795016435816</v>
      </c>
    </row>
    <row r="1196" spans="1:12" x14ac:dyDescent="0.35">
      <c r="A1196">
        <f t="shared" si="48"/>
        <v>6</v>
      </c>
      <c r="B1196">
        <f t="shared" si="49"/>
        <v>2011</v>
      </c>
      <c r="C1196" t="str">
        <f t="shared" si="50"/>
        <v>Arizona SRS</v>
      </c>
      <c r="D1196">
        <f>_xlfn.XLOOKUP($A1196&amp;" "&amp;$B1196,Table1[KEY],Table1[ActFundedRatio_GASB],,0)</f>
        <v>0.75527</v>
      </c>
      <c r="E1196">
        <v>2010.8362949063696</v>
      </c>
      <c r="H1196">
        <v>44</v>
      </c>
      <c r="I1196">
        <v>2011</v>
      </c>
      <c r="J1196" t="str">
        <v>Louisiana SERS</v>
      </c>
      <c r="K1196" s="8">
        <v>0.57599999999999996</v>
      </c>
      <c r="L1196">
        <v>2011.1572624257674</v>
      </c>
    </row>
    <row r="1197" spans="1:12" x14ac:dyDescent="0.35">
      <c r="A1197">
        <f t="shared" si="48"/>
        <v>7</v>
      </c>
      <c r="B1197">
        <f t="shared" si="49"/>
        <v>2011</v>
      </c>
      <c r="C1197" t="str">
        <f t="shared" si="50"/>
        <v>Arkansas PERS</v>
      </c>
      <c r="D1197">
        <f>_xlfn.XLOOKUP($A1197&amp;" "&amp;$B1197,Table1[KEY],Table1[ActFundedRatio_GASB],,0)</f>
        <v>0.70699999999999996</v>
      </c>
      <c r="E1197">
        <v>2011.0306180922946</v>
      </c>
      <c r="H1197">
        <v>45</v>
      </c>
      <c r="I1197">
        <v>2011</v>
      </c>
      <c r="J1197" t="str">
        <v>Louisiana Teachers</v>
      </c>
      <c r="K1197" s="8">
        <v>0.55100000000000005</v>
      </c>
      <c r="L1197">
        <v>2010.9258460950671</v>
      </c>
    </row>
    <row r="1198" spans="1:12" x14ac:dyDescent="0.35">
      <c r="A1198">
        <f t="shared" si="48"/>
        <v>8</v>
      </c>
      <c r="B1198">
        <f t="shared" si="49"/>
        <v>2011</v>
      </c>
      <c r="C1198" t="str">
        <f t="shared" si="50"/>
        <v>Arkansas Teachers</v>
      </c>
      <c r="D1198">
        <f>_xlfn.XLOOKUP($A1198&amp;" "&amp;$B1198,Table1[KEY],Table1[ActFundedRatio_GASB],,0)</f>
        <v>0.71799999999999997</v>
      </c>
      <c r="E1198">
        <v>2010.9423523428188</v>
      </c>
      <c r="H1198">
        <v>46</v>
      </c>
      <c r="I1198">
        <v>2011</v>
      </c>
      <c r="J1198" t="str">
        <v>Maine Local</v>
      </c>
      <c r="K1198" s="8">
        <v>0.93500000000000005</v>
      </c>
      <c r="L1198">
        <v>2010.9137605014957</v>
      </c>
    </row>
    <row r="1199" spans="1:12" x14ac:dyDescent="0.35">
      <c r="A1199">
        <f t="shared" si="48"/>
        <v>9</v>
      </c>
      <c r="B1199">
        <f t="shared" si="49"/>
        <v>2011</v>
      </c>
      <c r="C1199" t="str">
        <f t="shared" si="50"/>
        <v>California PERF</v>
      </c>
      <c r="D1199">
        <f>_xlfn.XLOOKUP($A1199&amp;" "&amp;$B1199,Table1[KEY],Table1[ActFundedRatio_GASB],,0)</f>
        <v>0.82599999999999996</v>
      </c>
      <c r="E1199">
        <v>2010.917836864845</v>
      </c>
      <c r="H1199">
        <v>47</v>
      </c>
      <c r="I1199">
        <v>2011</v>
      </c>
      <c r="J1199" t="str">
        <v>Maine State and Teacher</v>
      </c>
      <c r="K1199" s="8">
        <v>0.77600000000000002</v>
      </c>
      <c r="L1199">
        <v>2011.0288796130494</v>
      </c>
    </row>
    <row r="1200" spans="1:12" x14ac:dyDescent="0.35">
      <c r="A1200">
        <f t="shared" si="48"/>
        <v>13</v>
      </c>
      <c r="B1200">
        <f t="shared" si="49"/>
        <v>2011</v>
      </c>
      <c r="C1200" t="str">
        <f t="shared" si="50"/>
        <v>Colorado Municipal</v>
      </c>
      <c r="D1200">
        <f>_xlfn.XLOOKUP($A1200&amp;" "&amp;$B1200,Table1[KEY],Table1[ActFundedRatio_GASB],,0)</f>
        <v>0.69299999999999995</v>
      </c>
      <c r="E1200">
        <v>2011.2166742143006</v>
      </c>
      <c r="H1200">
        <v>52</v>
      </c>
      <c r="I1200">
        <v>2011</v>
      </c>
      <c r="J1200" t="str">
        <v>Michigan Municipal</v>
      </c>
      <c r="K1200" s="8">
        <v>0.72633000000000003</v>
      </c>
      <c r="L1200">
        <v>2010.7636250102069</v>
      </c>
    </row>
    <row r="1201" spans="1:12" x14ac:dyDescent="0.35">
      <c r="A1201">
        <f t="shared" si="48"/>
        <v>16</v>
      </c>
      <c r="B1201">
        <f t="shared" si="49"/>
        <v>2011</v>
      </c>
      <c r="C1201" t="str">
        <f t="shared" si="50"/>
        <v>Connecticut SERS</v>
      </c>
      <c r="D1201">
        <f>_xlfn.XLOOKUP($A1201&amp;" "&amp;$B1201,Table1[KEY],Table1[ActFundedRatio_GASB],,0)</f>
        <v>0.47899999999999998</v>
      </c>
      <c r="E1201">
        <v>2011.2402426759791</v>
      </c>
      <c r="H1201">
        <v>55</v>
      </c>
      <c r="I1201">
        <v>2011</v>
      </c>
      <c r="J1201" t="str">
        <v>Minneapolis ERF</v>
      </c>
      <c r="K1201" s="8">
        <v>0.73540000000000005</v>
      </c>
      <c r="L1201">
        <v>2010.9734638253597</v>
      </c>
    </row>
    <row r="1202" spans="1:12" x14ac:dyDescent="0.35">
      <c r="A1202">
        <f t="shared" si="48"/>
        <v>17</v>
      </c>
      <c r="B1202">
        <f t="shared" si="49"/>
        <v>2011</v>
      </c>
      <c r="C1202" t="str">
        <f t="shared" si="50"/>
        <v>Connecticut Teachers</v>
      </c>
      <c r="D1202">
        <f>_xlfn.XLOOKUP($A1202&amp;" "&amp;$B1202,Table1[KEY],Table1[ActFundedRatio_GASB],,0)</f>
        <v>0.60404000000000002</v>
      </c>
      <c r="E1202">
        <v>2010.8784164426277</v>
      </c>
      <c r="H1202">
        <v>58</v>
      </c>
      <c r="I1202">
        <v>2011</v>
      </c>
      <c r="J1202" t="str">
        <v>Minnesota Teachers</v>
      </c>
      <c r="K1202" s="8">
        <v>0.77270000000000005</v>
      </c>
      <c r="L1202">
        <v>2010.9272627260934</v>
      </c>
    </row>
    <row r="1203" spans="1:12" x14ac:dyDescent="0.35">
      <c r="A1203">
        <f t="shared" si="48"/>
        <v>18</v>
      </c>
      <c r="B1203">
        <f t="shared" si="49"/>
        <v>2011</v>
      </c>
      <c r="C1203" t="str">
        <f t="shared" si="50"/>
        <v>Contra Costa County</v>
      </c>
      <c r="D1203">
        <f>_xlfn.XLOOKUP($A1203&amp;" "&amp;$B1203,Table1[KEY],Table1[ActFundedRatio_GASB],,0)</f>
        <v>0.78469999999999995</v>
      </c>
      <c r="E1203">
        <v>2010.7912493189037</v>
      </c>
      <c r="H1203">
        <v>59</v>
      </c>
      <c r="I1203">
        <v>2011</v>
      </c>
      <c r="J1203" t="str">
        <v>Mississippi PERS</v>
      </c>
      <c r="K1203" s="8">
        <v>0.622</v>
      </c>
      <c r="L1203">
        <v>2010.9345884356765</v>
      </c>
    </row>
    <row r="1204" spans="1:12" x14ac:dyDescent="0.35">
      <c r="A1204">
        <f t="shared" si="48"/>
        <v>19</v>
      </c>
      <c r="B1204">
        <f t="shared" si="49"/>
        <v>2011</v>
      </c>
      <c r="C1204" t="str">
        <f t="shared" si="50"/>
        <v>DC Police &amp; Fire</v>
      </c>
      <c r="D1204">
        <f>_xlfn.XLOOKUP($A1204&amp;" "&amp;$B1204,Table1[KEY],Table1[ActFundedRatio_GASB],,0)</f>
        <v>1.0857699999999999</v>
      </c>
      <c r="E1204">
        <v>2011.1657493352263</v>
      </c>
      <c r="H1204">
        <v>60</v>
      </c>
      <c r="I1204">
        <v>2011</v>
      </c>
      <c r="J1204" t="str">
        <v>Missouri DOT and Highway</v>
      </c>
      <c r="K1204" s="8">
        <v>0.43280000000000002</v>
      </c>
      <c r="L1204">
        <v>2010.7965588557508</v>
      </c>
    </row>
    <row r="1205" spans="1:12" x14ac:dyDescent="0.35">
      <c r="A1205">
        <f t="shared" si="48"/>
        <v>20</v>
      </c>
      <c r="B1205">
        <f t="shared" si="49"/>
        <v>2011</v>
      </c>
      <c r="C1205" t="str">
        <f t="shared" si="50"/>
        <v>DC Teachers</v>
      </c>
      <c r="D1205">
        <f>_xlfn.XLOOKUP($A1205&amp;" "&amp;$B1205,Table1[KEY],Table1[ActFundedRatio_GASB],,0)</f>
        <v>1.01864</v>
      </c>
      <c r="E1205">
        <v>2011.0330039461019</v>
      </c>
      <c r="H1205">
        <v>62</v>
      </c>
      <c r="I1205">
        <v>2011</v>
      </c>
      <c r="J1205" t="str">
        <v>Missouri PEERS</v>
      </c>
      <c r="K1205" s="8">
        <v>0.85299999999999998</v>
      </c>
      <c r="L1205">
        <v>2010.7537436016898</v>
      </c>
    </row>
    <row r="1206" spans="1:12" x14ac:dyDescent="0.35">
      <c r="A1206">
        <f t="shared" si="48"/>
        <v>21</v>
      </c>
      <c r="B1206">
        <f t="shared" si="49"/>
        <v>2011</v>
      </c>
      <c r="C1206" t="str">
        <f t="shared" si="50"/>
        <v>Delaware State Employees</v>
      </c>
      <c r="D1206">
        <f>_xlfn.XLOOKUP($A1206&amp;" "&amp;$B1206,Table1[KEY],Table1[ActFundedRatio_GASB],,0)</f>
        <v>0.94</v>
      </c>
      <c r="E1206">
        <v>2011.1546644361313</v>
      </c>
      <c r="H1206">
        <v>63</v>
      </c>
      <c r="I1206">
        <v>2011</v>
      </c>
      <c r="J1206" t="str">
        <v>Missouri State Employees</v>
      </c>
      <c r="K1206" s="8">
        <v>0.79200000000000004</v>
      </c>
      <c r="L1206">
        <v>2010.9821523933558</v>
      </c>
    </row>
    <row r="1207" spans="1:12" x14ac:dyDescent="0.35">
      <c r="A1207">
        <f t="shared" si="48"/>
        <v>22</v>
      </c>
      <c r="B1207">
        <f t="shared" si="49"/>
        <v>2011</v>
      </c>
      <c r="C1207" t="str">
        <f t="shared" si="50"/>
        <v>Denver Employees</v>
      </c>
      <c r="D1207">
        <f>_xlfn.XLOOKUP($A1207&amp;" "&amp;$B1207,Table1[KEY],Table1[ActFundedRatio_GASB],,0)</f>
        <v>0.81579999999999997</v>
      </c>
      <c r="E1207">
        <v>2010.8777331048384</v>
      </c>
      <c r="H1207">
        <v>66</v>
      </c>
      <c r="I1207">
        <v>2011</v>
      </c>
      <c r="J1207" t="str">
        <v>Montana Teachers</v>
      </c>
      <c r="K1207" s="8">
        <v>0.61499999999999999</v>
      </c>
      <c r="L1207">
        <v>2010.8527922463222</v>
      </c>
    </row>
    <row r="1208" spans="1:12" x14ac:dyDescent="0.35">
      <c r="A1208">
        <f t="shared" si="48"/>
        <v>24</v>
      </c>
      <c r="B1208">
        <f t="shared" si="49"/>
        <v>2011</v>
      </c>
      <c r="C1208" t="str">
        <f t="shared" si="50"/>
        <v>Duluth Teachers</v>
      </c>
      <c r="D1208">
        <f>_xlfn.XLOOKUP($A1208&amp;" "&amp;$B1208,Table1[KEY],Table1[ActFundedRatio_GASB],,0)</f>
        <v>0.73219999999999996</v>
      </c>
      <c r="E1208">
        <v>2011.1865492043632</v>
      </c>
      <c r="H1208">
        <v>67</v>
      </c>
      <c r="I1208">
        <v>2011</v>
      </c>
      <c r="J1208" t="str">
        <v>Nebraska Schools</v>
      </c>
      <c r="K1208" s="8">
        <v>0.80400000000000005</v>
      </c>
      <c r="L1208">
        <v>2011.2016328684149</v>
      </c>
    </row>
    <row r="1209" spans="1:12" x14ac:dyDescent="0.35">
      <c r="A1209">
        <f t="shared" si="48"/>
        <v>25</v>
      </c>
      <c r="B1209">
        <f t="shared" si="49"/>
        <v>2011</v>
      </c>
      <c r="C1209" t="str">
        <f t="shared" si="50"/>
        <v>Fairfax County Schools</v>
      </c>
      <c r="D1209">
        <f>_xlfn.XLOOKUP($A1209&amp;" "&amp;$B1209,Table1[KEY],Table1[ActFundedRatio_GASB],,0)</f>
        <v>0.76449999999999996</v>
      </c>
      <c r="E1209">
        <v>2010.8225787786894</v>
      </c>
      <c r="H1209">
        <v>69</v>
      </c>
      <c r="I1209">
        <v>2011</v>
      </c>
      <c r="J1209" t="str">
        <v>Nevada Regular Employees</v>
      </c>
      <c r="K1209" s="8">
        <v>0.70599999999999996</v>
      </c>
      <c r="L1209">
        <v>2010.9033006996949</v>
      </c>
    </row>
    <row r="1210" spans="1:12" x14ac:dyDescent="0.35">
      <c r="A1210">
        <f t="shared" ref="A1210:A1273" si="51">A1091</f>
        <v>26</v>
      </c>
      <c r="B1210">
        <f t="shared" ref="B1210:B1273" si="52">B1091+1</f>
        <v>2011</v>
      </c>
      <c r="C1210" t="str">
        <f t="shared" ref="C1210:C1273" si="53">C1091</f>
        <v>Florida RS</v>
      </c>
      <c r="D1210">
        <f>_xlfn.XLOOKUP($A1210&amp;" "&amp;$B1210,Table1[KEY],Table1[ActFundedRatio_GASB],,0)</f>
        <v>0.86929999999999996</v>
      </c>
      <c r="E1210">
        <v>2010.8684046111505</v>
      </c>
      <c r="H1210">
        <v>70</v>
      </c>
      <c r="I1210">
        <v>2011</v>
      </c>
      <c r="J1210" t="str">
        <v>New Hampshire RS</v>
      </c>
      <c r="K1210" s="8">
        <v>0.57399999999999995</v>
      </c>
      <c r="L1210">
        <v>2011.0349347088879</v>
      </c>
    </row>
    <row r="1211" spans="1:12" x14ac:dyDescent="0.35">
      <c r="A1211">
        <f t="shared" si="51"/>
        <v>27</v>
      </c>
      <c r="B1211">
        <f t="shared" si="52"/>
        <v>2011</v>
      </c>
      <c r="C1211" t="str">
        <f t="shared" si="53"/>
        <v>Georgia ERS</v>
      </c>
      <c r="D1211">
        <f>_xlfn.XLOOKUP($A1211&amp;" "&amp;$B1211,Table1[KEY],Table1[ActFundedRatio_GASB],,0)</f>
        <v>0.76</v>
      </c>
      <c r="E1211">
        <v>2010.957806920072</v>
      </c>
      <c r="H1211">
        <v>74</v>
      </c>
      <c r="I1211">
        <v>2011</v>
      </c>
      <c r="J1211" t="str">
        <v>New Mexico PERA</v>
      </c>
      <c r="K1211" s="8">
        <v>0.70499999999999996</v>
      </c>
      <c r="L1211">
        <v>2010.8963969473609</v>
      </c>
    </row>
    <row r="1212" spans="1:12" x14ac:dyDescent="0.35">
      <c r="A1212">
        <f t="shared" si="51"/>
        <v>28</v>
      </c>
      <c r="B1212">
        <f t="shared" si="52"/>
        <v>2011</v>
      </c>
      <c r="C1212" t="str">
        <f t="shared" si="53"/>
        <v>Georgia Teachers</v>
      </c>
      <c r="D1212">
        <f>_xlfn.XLOOKUP($A1212&amp;" "&amp;$B1212,Table1[KEY],Table1[ActFundedRatio_GASB],,0)</f>
        <v>0.84</v>
      </c>
      <c r="E1212">
        <v>2010.9441114213776</v>
      </c>
      <c r="H1212">
        <v>77</v>
      </c>
      <c r="I1212">
        <v>2011</v>
      </c>
      <c r="J1212" t="str">
        <v>New York City Teachers</v>
      </c>
      <c r="K1212" s="8">
        <v>0.58231999999999995</v>
      </c>
      <c r="L1212">
        <v>2010.9363812440595</v>
      </c>
    </row>
    <row r="1213" spans="1:12" x14ac:dyDescent="0.35">
      <c r="A1213">
        <f t="shared" si="51"/>
        <v>31</v>
      </c>
      <c r="B1213">
        <f t="shared" si="52"/>
        <v>2011</v>
      </c>
      <c r="C1213" t="str">
        <f t="shared" si="53"/>
        <v>Idaho PERS</v>
      </c>
      <c r="D1213">
        <f>_xlfn.XLOOKUP($A1213&amp;" "&amp;$B1213,Table1[KEY],Table1[ActFundedRatio_GASB],,0)</f>
        <v>0.90200000000000002</v>
      </c>
      <c r="E1213">
        <v>2010.8599268065209</v>
      </c>
      <c r="H1213">
        <v>78</v>
      </c>
      <c r="I1213">
        <v>2011</v>
      </c>
      <c r="J1213" t="str">
        <v>New York State Teachers</v>
      </c>
      <c r="K1213" s="8">
        <v>0.96699999999999997</v>
      </c>
      <c r="L1213">
        <v>2010.8658160992513</v>
      </c>
    </row>
    <row r="1214" spans="1:12" x14ac:dyDescent="0.35">
      <c r="A1214">
        <f t="shared" si="51"/>
        <v>32</v>
      </c>
      <c r="B1214">
        <f t="shared" si="52"/>
        <v>2011</v>
      </c>
      <c r="C1214" t="str">
        <f t="shared" si="53"/>
        <v>Illinois Municipal</v>
      </c>
      <c r="D1214">
        <f>_xlfn.XLOOKUP($A1214&amp;" "&amp;$B1214,Table1[KEY],Table1[ActFundedRatio_GASB],,0)</f>
        <v>0.83</v>
      </c>
      <c r="E1214">
        <v>2010.9915240945181</v>
      </c>
      <c r="H1214">
        <v>79</v>
      </c>
      <c r="I1214">
        <v>2011</v>
      </c>
      <c r="J1214" t="str">
        <v>North Carolina Local Government</v>
      </c>
      <c r="K1214" s="8">
        <v>0.996</v>
      </c>
      <c r="L1214">
        <v>2010.9606088887392</v>
      </c>
    </row>
    <row r="1215" spans="1:12" x14ac:dyDescent="0.35">
      <c r="A1215">
        <f t="shared" si="51"/>
        <v>36</v>
      </c>
      <c r="B1215">
        <f t="shared" si="52"/>
        <v>2011</v>
      </c>
      <c r="C1215" t="str">
        <f t="shared" si="53"/>
        <v>Indiana PERF</v>
      </c>
      <c r="D1215">
        <f>_xlfn.XLOOKUP($A1215&amp;" "&amp;$B1215,Table1[KEY],Table1[ActFundedRatio_GASB],,0)</f>
        <v>0.80500000000000005</v>
      </c>
      <c r="E1215">
        <v>2010.8378470284772</v>
      </c>
      <c r="H1215">
        <v>80</v>
      </c>
      <c r="I1215">
        <v>2011</v>
      </c>
      <c r="J1215" t="str">
        <v>North Carolina Teachers and State Employees</v>
      </c>
      <c r="K1215" s="8">
        <v>0.95399999999999996</v>
      </c>
      <c r="L1215">
        <v>2011.2196162493954</v>
      </c>
    </row>
    <row r="1216" spans="1:12" x14ac:dyDescent="0.35">
      <c r="A1216">
        <f t="shared" si="51"/>
        <v>37</v>
      </c>
      <c r="B1216">
        <f t="shared" si="52"/>
        <v>2011</v>
      </c>
      <c r="C1216" t="str">
        <f t="shared" si="53"/>
        <v>Indiana Teachers</v>
      </c>
      <c r="D1216">
        <f>_xlfn.XLOOKUP($A1216&amp;" "&amp;$B1216,Table1[KEY],Table1[ActFundedRatio_GASB],,0)</f>
        <v>0.438</v>
      </c>
      <c r="E1216">
        <v>2010.89055381874</v>
      </c>
      <c r="H1216">
        <v>83</v>
      </c>
      <c r="I1216">
        <v>2011</v>
      </c>
      <c r="J1216" t="str">
        <v>NY State &amp; Local ERS</v>
      </c>
      <c r="K1216" s="8">
        <v>0.90225999999999995</v>
      </c>
      <c r="L1216">
        <v>2011.0765345990308</v>
      </c>
    </row>
    <row r="1217" spans="1:12" x14ac:dyDescent="0.35">
      <c r="A1217">
        <f t="shared" si="51"/>
        <v>38</v>
      </c>
      <c r="B1217">
        <f t="shared" si="52"/>
        <v>2011</v>
      </c>
      <c r="C1217" t="str">
        <f t="shared" si="53"/>
        <v>Iowa PERS</v>
      </c>
      <c r="D1217">
        <f>_xlfn.XLOOKUP($A1217&amp;" "&amp;$B1217,Table1[KEY],Table1[ActFundedRatio_GASB],,0)</f>
        <v>0.79890000000000005</v>
      </c>
      <c r="E1217">
        <v>2010.7974177838214</v>
      </c>
      <c r="H1217">
        <v>84</v>
      </c>
      <c r="I1217">
        <v>2011</v>
      </c>
      <c r="J1217" t="str">
        <v>NY State &amp; Local Police &amp; Fire</v>
      </c>
      <c r="K1217" s="8">
        <v>0.91871999999999998</v>
      </c>
      <c r="L1217">
        <v>2011.0223444616977</v>
      </c>
    </row>
    <row r="1218" spans="1:12" x14ac:dyDescent="0.35">
      <c r="A1218">
        <f t="shared" si="51"/>
        <v>40</v>
      </c>
      <c r="B1218">
        <f t="shared" si="52"/>
        <v>2011</v>
      </c>
      <c r="C1218" t="str">
        <f t="shared" si="53"/>
        <v>Kentucky County</v>
      </c>
      <c r="D1218">
        <f>_xlfn.XLOOKUP($A1218&amp;" "&amp;$B1218,Table1[KEY],Table1[ActFundedRatio_GASB],,0)</f>
        <v>0.629</v>
      </c>
      <c r="E1218">
        <v>2011.0870286440486</v>
      </c>
      <c r="H1218">
        <v>85</v>
      </c>
      <c r="I1218">
        <v>2011</v>
      </c>
      <c r="J1218" t="str">
        <v>Ohio PERS</v>
      </c>
      <c r="K1218" s="8">
        <v>0.77400000000000002</v>
      </c>
      <c r="L1218">
        <v>2010.9012208058691</v>
      </c>
    </row>
    <row r="1219" spans="1:12" x14ac:dyDescent="0.35">
      <c r="A1219">
        <f t="shared" si="51"/>
        <v>43</v>
      </c>
      <c r="B1219">
        <f t="shared" si="52"/>
        <v>2011</v>
      </c>
      <c r="C1219" t="str">
        <f t="shared" si="53"/>
        <v>LA County ERS</v>
      </c>
      <c r="D1219">
        <f>_xlfn.XLOOKUP($A1219&amp;" "&amp;$B1219,Table1[KEY],Table1[ActFundedRatio_GASB],,0)</f>
        <v>0.80600000000000005</v>
      </c>
      <c r="E1219">
        <v>2011.0795016435816</v>
      </c>
      <c r="H1219">
        <v>87</v>
      </c>
      <c r="I1219">
        <v>2011</v>
      </c>
      <c r="J1219" t="str">
        <v>Ohio School Employees</v>
      </c>
      <c r="K1219" s="8">
        <v>0.65200000000000002</v>
      </c>
      <c r="L1219">
        <v>2010.9541087529567</v>
      </c>
    </row>
    <row r="1220" spans="1:12" x14ac:dyDescent="0.35">
      <c r="A1220">
        <f t="shared" si="51"/>
        <v>44</v>
      </c>
      <c r="B1220">
        <f t="shared" si="52"/>
        <v>2011</v>
      </c>
      <c r="C1220" t="str">
        <f t="shared" si="53"/>
        <v>Louisiana SERS</v>
      </c>
      <c r="D1220">
        <f>_xlfn.XLOOKUP($A1220&amp;" "&amp;$B1220,Table1[KEY],Table1[ActFundedRatio_GASB],,0)</f>
        <v>0.57599999999999996</v>
      </c>
      <c r="E1220">
        <v>2011.1572624257674</v>
      </c>
      <c r="H1220">
        <v>88</v>
      </c>
      <c r="I1220">
        <v>2011</v>
      </c>
      <c r="J1220" t="str">
        <v>Ohio Teachers</v>
      </c>
      <c r="K1220" s="8">
        <v>0.58613999999999999</v>
      </c>
      <c r="L1220">
        <v>2010.9870830615955</v>
      </c>
    </row>
    <row r="1221" spans="1:12" x14ac:dyDescent="0.35">
      <c r="A1221">
        <f t="shared" si="51"/>
        <v>45</v>
      </c>
      <c r="B1221">
        <f t="shared" si="52"/>
        <v>2011</v>
      </c>
      <c r="C1221" t="str">
        <f t="shared" si="53"/>
        <v>Louisiana Teachers</v>
      </c>
      <c r="D1221">
        <f>_xlfn.XLOOKUP($A1221&amp;" "&amp;$B1221,Table1[KEY],Table1[ActFundedRatio_GASB],,0)</f>
        <v>0.55100000000000005</v>
      </c>
      <c r="E1221">
        <v>2010.9258460950671</v>
      </c>
      <c r="H1221">
        <v>89</v>
      </c>
      <c r="I1221">
        <v>2011</v>
      </c>
      <c r="J1221" t="str">
        <v>Oklahoma PERS</v>
      </c>
      <c r="K1221" s="8">
        <v>0.80700000000000005</v>
      </c>
      <c r="L1221">
        <v>2011.0112963990821</v>
      </c>
    </row>
    <row r="1222" spans="1:12" x14ac:dyDescent="0.35">
      <c r="A1222">
        <f t="shared" si="51"/>
        <v>46</v>
      </c>
      <c r="B1222">
        <f t="shared" si="52"/>
        <v>2011</v>
      </c>
      <c r="C1222" t="str">
        <f t="shared" si="53"/>
        <v>Maine Local</v>
      </c>
      <c r="D1222">
        <f>_xlfn.XLOOKUP($A1222&amp;" "&amp;$B1222,Table1[KEY],Table1[ActFundedRatio_GASB],,0)</f>
        <v>0.93500000000000005</v>
      </c>
      <c r="E1222">
        <v>2010.9137605014957</v>
      </c>
      <c r="H1222">
        <v>94</v>
      </c>
      <c r="I1222">
        <v>2011</v>
      </c>
      <c r="J1222" t="str">
        <v>Phoenix ERS</v>
      </c>
      <c r="K1222" s="8">
        <v>0.66700000000000004</v>
      </c>
      <c r="L1222">
        <v>2011.201908775738</v>
      </c>
    </row>
    <row r="1223" spans="1:12" x14ac:dyDescent="0.35">
      <c r="A1223">
        <f t="shared" si="51"/>
        <v>47</v>
      </c>
      <c r="B1223">
        <f t="shared" si="52"/>
        <v>2011</v>
      </c>
      <c r="C1223" t="str">
        <f t="shared" si="53"/>
        <v>Maine State and Teacher</v>
      </c>
      <c r="D1223">
        <f>_xlfn.XLOOKUP($A1223&amp;" "&amp;$B1223,Table1[KEY],Table1[ActFundedRatio_GASB],,0)</f>
        <v>0.77600000000000002</v>
      </c>
      <c r="E1223">
        <v>2011.0288796130494</v>
      </c>
      <c r="H1223">
        <v>95</v>
      </c>
      <c r="I1223">
        <v>2011</v>
      </c>
      <c r="J1223" t="str">
        <v>Rhode Island ERS</v>
      </c>
      <c r="K1223" s="8">
        <v>0.58784000000000003</v>
      </c>
      <c r="L1223">
        <v>2011.2001729723927</v>
      </c>
    </row>
    <row r="1224" spans="1:12" x14ac:dyDescent="0.35">
      <c r="A1224">
        <f t="shared" si="51"/>
        <v>52</v>
      </c>
      <c r="B1224">
        <f t="shared" si="52"/>
        <v>2011</v>
      </c>
      <c r="C1224" t="str">
        <f t="shared" si="53"/>
        <v>Michigan Municipal</v>
      </c>
      <c r="D1224">
        <f>_xlfn.XLOOKUP($A1224&amp;" "&amp;$B1224,Table1[KEY],Table1[ActFundedRatio_GASB],,0)</f>
        <v>0.72633000000000003</v>
      </c>
      <c r="E1224">
        <v>2010.7636250102069</v>
      </c>
      <c r="H1224">
        <v>96</v>
      </c>
      <c r="I1224">
        <v>2011</v>
      </c>
      <c r="J1224" t="str">
        <v>Rhode Island Municipal</v>
      </c>
      <c r="K1224" s="8">
        <v>0.84299999999999997</v>
      </c>
      <c r="L1224">
        <v>2010.7987717519761</v>
      </c>
    </row>
    <row r="1225" spans="1:12" x14ac:dyDescent="0.35">
      <c r="A1225">
        <f t="shared" si="51"/>
        <v>55</v>
      </c>
      <c r="B1225">
        <f t="shared" si="52"/>
        <v>2011</v>
      </c>
      <c r="C1225" t="str">
        <f t="shared" si="53"/>
        <v>Minneapolis ERF</v>
      </c>
      <c r="D1225">
        <f>_xlfn.XLOOKUP($A1225&amp;" "&amp;$B1225,Table1[KEY],Table1[ActFundedRatio_GASB],,0)</f>
        <v>0.73540000000000005</v>
      </c>
      <c r="E1225">
        <v>2010.9734638253597</v>
      </c>
      <c r="H1225">
        <v>97</v>
      </c>
      <c r="I1225">
        <v>2011</v>
      </c>
      <c r="J1225" t="str">
        <v>San Diego County</v>
      </c>
      <c r="K1225" s="8">
        <v>0.81489999999999996</v>
      </c>
      <c r="L1225">
        <v>2011.0256050621322</v>
      </c>
    </row>
    <row r="1226" spans="1:12" x14ac:dyDescent="0.35">
      <c r="A1226">
        <f t="shared" si="51"/>
        <v>58</v>
      </c>
      <c r="B1226">
        <f t="shared" si="52"/>
        <v>2011</v>
      </c>
      <c r="C1226" t="str">
        <f t="shared" si="53"/>
        <v>Minnesota Teachers</v>
      </c>
      <c r="D1226">
        <f>_xlfn.XLOOKUP($A1226&amp;" "&amp;$B1226,Table1[KEY],Table1[ActFundedRatio_GASB],,0)</f>
        <v>0.77270000000000005</v>
      </c>
      <c r="E1226">
        <v>2010.9272627260934</v>
      </c>
      <c r="H1226">
        <v>99</v>
      </c>
      <c r="I1226">
        <v>2011</v>
      </c>
      <c r="J1226" t="str">
        <v>South Carolina Police</v>
      </c>
      <c r="K1226" s="8">
        <v>0.72799999999999998</v>
      </c>
      <c r="L1226">
        <v>2010.974450065014</v>
      </c>
    </row>
    <row r="1227" spans="1:12" x14ac:dyDescent="0.35">
      <c r="A1227">
        <f t="shared" si="51"/>
        <v>59</v>
      </c>
      <c r="B1227">
        <f t="shared" si="52"/>
        <v>2011</v>
      </c>
      <c r="C1227" t="str">
        <f t="shared" si="53"/>
        <v>Mississippi PERS</v>
      </c>
      <c r="D1227">
        <f>_xlfn.XLOOKUP($A1227&amp;" "&amp;$B1227,Table1[KEY],Table1[ActFundedRatio_GASB],,0)</f>
        <v>0.622</v>
      </c>
      <c r="E1227">
        <v>2010.9345884356765</v>
      </c>
      <c r="H1227">
        <v>100</v>
      </c>
      <c r="I1227">
        <v>2011</v>
      </c>
      <c r="J1227" t="str">
        <v>South Carolina RS</v>
      </c>
      <c r="K1227" s="8">
        <v>0.67400000000000004</v>
      </c>
      <c r="L1227">
        <v>2010.7798585465514</v>
      </c>
    </row>
    <row r="1228" spans="1:12" x14ac:dyDescent="0.35">
      <c r="A1228">
        <f t="shared" si="51"/>
        <v>60</v>
      </c>
      <c r="B1228">
        <f t="shared" si="52"/>
        <v>2011</v>
      </c>
      <c r="C1228" t="str">
        <f t="shared" si="53"/>
        <v>Missouri DOT and Highway</v>
      </c>
      <c r="D1228">
        <f>_xlfn.XLOOKUP($A1228&amp;" "&amp;$B1228,Table1[KEY],Table1[ActFundedRatio_GASB],,0)</f>
        <v>0.43280000000000002</v>
      </c>
      <c r="E1228">
        <v>2010.7965588557508</v>
      </c>
      <c r="H1228">
        <v>101</v>
      </c>
      <c r="I1228">
        <v>2011</v>
      </c>
      <c r="J1228" t="str">
        <v>South Dakota RS</v>
      </c>
      <c r="K1228" s="8">
        <v>0.96399999999999997</v>
      </c>
      <c r="L1228">
        <v>2011.0604378555715</v>
      </c>
    </row>
    <row r="1229" spans="1:12" x14ac:dyDescent="0.35">
      <c r="A1229">
        <f t="shared" si="51"/>
        <v>62</v>
      </c>
      <c r="B1229">
        <f t="shared" si="52"/>
        <v>2011</v>
      </c>
      <c r="C1229" t="str">
        <f t="shared" si="53"/>
        <v>Missouri PEERS</v>
      </c>
      <c r="D1229">
        <f>_xlfn.XLOOKUP($A1229&amp;" "&amp;$B1229,Table1[KEY],Table1[ActFundedRatio_GASB],,0)</f>
        <v>0.85299999999999998</v>
      </c>
      <c r="E1229">
        <v>2010.7537436016898</v>
      </c>
      <c r="H1229">
        <v>102</v>
      </c>
      <c r="I1229">
        <v>2011</v>
      </c>
      <c r="J1229" t="str">
        <v>St. Louis School Employees</v>
      </c>
      <c r="K1229" s="8">
        <v>0.84899999999999998</v>
      </c>
      <c r="L1229">
        <v>2010.9656269651755</v>
      </c>
    </row>
    <row r="1230" spans="1:12" x14ac:dyDescent="0.35">
      <c r="A1230">
        <f t="shared" si="51"/>
        <v>63</v>
      </c>
      <c r="B1230">
        <f t="shared" si="52"/>
        <v>2011</v>
      </c>
      <c r="C1230" t="str">
        <f t="shared" si="53"/>
        <v>Missouri State Employees</v>
      </c>
      <c r="D1230">
        <f>_xlfn.XLOOKUP($A1230&amp;" "&amp;$B1230,Table1[KEY],Table1[ActFundedRatio_GASB],,0)</f>
        <v>0.79200000000000004</v>
      </c>
      <c r="E1230">
        <v>2010.9821523933558</v>
      </c>
      <c r="H1230">
        <v>104</v>
      </c>
      <c r="I1230">
        <v>2011</v>
      </c>
      <c r="J1230" t="str">
        <v>Texas County &amp; District</v>
      </c>
      <c r="K1230" s="8">
        <v>0.88800000000000001</v>
      </c>
      <c r="L1230">
        <v>2011.1780500782991</v>
      </c>
    </row>
    <row r="1231" spans="1:12" x14ac:dyDescent="0.35">
      <c r="A1231">
        <f t="shared" si="51"/>
        <v>66</v>
      </c>
      <c r="B1231">
        <f t="shared" si="52"/>
        <v>2011</v>
      </c>
      <c r="C1231" t="str">
        <f t="shared" si="53"/>
        <v>Montana Teachers</v>
      </c>
      <c r="D1231">
        <f>_xlfn.XLOOKUP($A1231&amp;" "&amp;$B1231,Table1[KEY],Table1[ActFundedRatio_GASB],,0)</f>
        <v>0.61499999999999999</v>
      </c>
      <c r="E1231">
        <v>2010.8527922463222</v>
      </c>
      <c r="H1231">
        <v>107</v>
      </c>
      <c r="I1231">
        <v>2011</v>
      </c>
      <c r="J1231" t="str">
        <v>Texas Municipal</v>
      </c>
      <c r="K1231" s="8">
        <v>0.85099999999999998</v>
      </c>
      <c r="L1231">
        <v>2010.9630541804543</v>
      </c>
    </row>
    <row r="1232" spans="1:12" x14ac:dyDescent="0.35">
      <c r="A1232">
        <f t="shared" si="51"/>
        <v>67</v>
      </c>
      <c r="B1232">
        <f t="shared" si="52"/>
        <v>2011</v>
      </c>
      <c r="C1232" t="str">
        <f t="shared" si="53"/>
        <v>Nebraska Schools</v>
      </c>
      <c r="D1232">
        <f>_xlfn.XLOOKUP($A1232&amp;" "&amp;$B1232,Table1[KEY],Table1[ActFundedRatio_GASB],,0)</f>
        <v>0.80400000000000005</v>
      </c>
      <c r="E1232">
        <v>2011.2016328684149</v>
      </c>
      <c r="H1232">
        <v>110</v>
      </c>
      <c r="I1232">
        <v>2011</v>
      </c>
      <c r="J1232" t="str">
        <v>TN State and Teachers</v>
      </c>
      <c r="K1232" s="8">
        <v>0.92100000000000004</v>
      </c>
      <c r="L1232">
        <v>2010.8649164307255</v>
      </c>
    </row>
    <row r="1233" spans="1:12" x14ac:dyDescent="0.35">
      <c r="A1233">
        <f t="shared" si="51"/>
        <v>69</v>
      </c>
      <c r="B1233">
        <f t="shared" si="52"/>
        <v>2011</v>
      </c>
      <c r="C1233" t="str">
        <f t="shared" si="53"/>
        <v>Nevada Regular Employees</v>
      </c>
      <c r="D1233">
        <f>_xlfn.XLOOKUP($A1233&amp;" "&amp;$B1233,Table1[KEY],Table1[ActFundedRatio_GASB],,0)</f>
        <v>0.70599999999999996</v>
      </c>
      <c r="E1233">
        <v>2010.9033006996949</v>
      </c>
      <c r="H1233">
        <v>112</v>
      </c>
      <c r="I1233">
        <v>2011</v>
      </c>
      <c r="J1233" t="str">
        <v>Utah Noncontributory</v>
      </c>
      <c r="K1233" s="8">
        <v>0.80100000000000005</v>
      </c>
      <c r="L1233">
        <v>2010.9694902821786</v>
      </c>
    </row>
    <row r="1234" spans="1:12" x14ac:dyDescent="0.35">
      <c r="A1234">
        <f t="shared" si="51"/>
        <v>70</v>
      </c>
      <c r="B1234">
        <f t="shared" si="52"/>
        <v>2011</v>
      </c>
      <c r="C1234" t="str">
        <f t="shared" si="53"/>
        <v>New Hampshire RS</v>
      </c>
      <c r="D1234">
        <f>_xlfn.XLOOKUP($A1234&amp;" "&amp;$B1234,Table1[KEY],Table1[ActFundedRatio_GASB],,0)</f>
        <v>0.57399999999999995</v>
      </c>
      <c r="E1234">
        <v>2011.0349347088879</v>
      </c>
      <c r="H1234">
        <v>113</v>
      </c>
      <c r="I1234">
        <v>2011</v>
      </c>
      <c r="J1234" t="str">
        <v>Vermont State Employees</v>
      </c>
      <c r="K1234" s="8">
        <v>0.79600000000000004</v>
      </c>
      <c r="L1234">
        <v>2010.9089215188867</v>
      </c>
    </row>
    <row r="1235" spans="1:12" x14ac:dyDescent="0.35">
      <c r="A1235">
        <f t="shared" si="51"/>
        <v>74</v>
      </c>
      <c r="B1235">
        <f t="shared" si="52"/>
        <v>2011</v>
      </c>
      <c r="C1235" t="str">
        <f t="shared" si="53"/>
        <v>New Mexico PERA</v>
      </c>
      <c r="D1235">
        <f>_xlfn.XLOOKUP($A1235&amp;" "&amp;$B1235,Table1[KEY],Table1[ActFundedRatio_GASB],,0)</f>
        <v>0.70499999999999996</v>
      </c>
      <c r="E1235">
        <v>2010.8963969473609</v>
      </c>
      <c r="H1235">
        <v>117</v>
      </c>
      <c r="I1235">
        <v>2011</v>
      </c>
      <c r="J1235" t="str">
        <v>Washington LEOFF Plan 2</v>
      </c>
      <c r="K1235" s="8">
        <v>1.1870000000000001</v>
      </c>
      <c r="L1235">
        <v>2011.0718854799188</v>
      </c>
    </row>
    <row r="1236" spans="1:12" x14ac:dyDescent="0.35">
      <c r="A1236">
        <f t="shared" si="51"/>
        <v>77</v>
      </c>
      <c r="B1236">
        <f t="shared" si="52"/>
        <v>2011</v>
      </c>
      <c r="C1236" t="str">
        <f t="shared" si="53"/>
        <v>New York City Teachers</v>
      </c>
      <c r="D1236">
        <f>_xlfn.XLOOKUP($A1236&amp;" "&amp;$B1236,Table1[KEY],Table1[ActFundedRatio_GASB],,0)</f>
        <v>0.58231999999999995</v>
      </c>
      <c r="E1236">
        <v>2010.9363812440595</v>
      </c>
      <c r="H1236">
        <v>123</v>
      </c>
      <c r="I1236">
        <v>2011</v>
      </c>
      <c r="J1236" t="str">
        <v>West Virginia PERS</v>
      </c>
      <c r="K1236" s="8">
        <v>0.78400000000000003</v>
      </c>
      <c r="L1236">
        <v>2010.7874664431624</v>
      </c>
    </row>
    <row r="1237" spans="1:12" x14ac:dyDescent="0.35">
      <c r="A1237">
        <f t="shared" si="51"/>
        <v>78</v>
      </c>
      <c r="B1237">
        <f t="shared" si="52"/>
        <v>2011</v>
      </c>
      <c r="C1237" t="str">
        <f t="shared" si="53"/>
        <v>New York State Teachers</v>
      </c>
      <c r="D1237">
        <f>_xlfn.XLOOKUP($A1237&amp;" "&amp;$B1237,Table1[KEY],Table1[ActFundedRatio_GASB],,0)</f>
        <v>0.96699999999999997</v>
      </c>
      <c r="E1237">
        <v>2010.8658160992513</v>
      </c>
      <c r="H1237">
        <v>124</v>
      </c>
      <c r="I1237">
        <v>2011</v>
      </c>
      <c r="J1237" t="str">
        <v>West Virginia Teachers</v>
      </c>
      <c r="K1237" s="8">
        <v>0.53700000000000003</v>
      </c>
      <c r="L1237">
        <v>2010.8147905673072</v>
      </c>
    </row>
    <row r="1238" spans="1:12" x14ac:dyDescent="0.35">
      <c r="A1238">
        <f t="shared" si="51"/>
        <v>79</v>
      </c>
      <c r="B1238">
        <f t="shared" si="52"/>
        <v>2011</v>
      </c>
      <c r="C1238" t="str">
        <f t="shared" si="53"/>
        <v>North Carolina Local Government</v>
      </c>
      <c r="D1238">
        <f>_xlfn.XLOOKUP($A1238&amp;" "&amp;$B1238,Table1[KEY],Table1[ActFundedRatio_GASB],,0)</f>
        <v>0.996</v>
      </c>
      <c r="E1238">
        <v>2010.9606088887392</v>
      </c>
      <c r="H1238">
        <v>125</v>
      </c>
      <c r="I1238">
        <v>2011</v>
      </c>
      <c r="J1238" t="str">
        <v>Wisconsin RS</v>
      </c>
      <c r="K1238" s="8">
        <v>0.999</v>
      </c>
      <c r="L1238">
        <v>2010.7573660446726</v>
      </c>
    </row>
    <row r="1239" spans="1:12" x14ac:dyDescent="0.35">
      <c r="A1239">
        <f t="shared" si="51"/>
        <v>80</v>
      </c>
      <c r="B1239">
        <f t="shared" si="52"/>
        <v>2011</v>
      </c>
      <c r="C1239" t="str">
        <f t="shared" si="53"/>
        <v>North Carolina Teachers and State Employees</v>
      </c>
      <c r="D1239">
        <f>_xlfn.XLOOKUP($A1239&amp;" "&amp;$B1239,Table1[KEY],Table1[ActFundedRatio_GASB],,0)</f>
        <v>0.95399999999999996</v>
      </c>
      <c r="E1239">
        <v>2011.2196162493954</v>
      </c>
      <c r="H1239">
        <v>126</v>
      </c>
      <c r="I1239">
        <v>2011</v>
      </c>
      <c r="J1239" t="str">
        <v>Wyoming Public Employees</v>
      </c>
      <c r="K1239" s="8">
        <v>0.81869999999999998</v>
      </c>
      <c r="L1239">
        <v>2011.2262172512706</v>
      </c>
    </row>
    <row r="1240" spans="1:12" x14ac:dyDescent="0.35">
      <c r="A1240">
        <f t="shared" si="51"/>
        <v>83</v>
      </c>
      <c r="B1240">
        <f t="shared" si="52"/>
        <v>2011</v>
      </c>
      <c r="C1240" t="str">
        <f t="shared" si="53"/>
        <v>NY State &amp; Local ERS</v>
      </c>
      <c r="D1240">
        <f>_xlfn.XLOOKUP($A1240&amp;" "&amp;$B1240,Table1[KEY],Table1[ActFundedRatio_GASB],,0)</f>
        <v>0.90225999999999995</v>
      </c>
      <c r="E1240">
        <v>2011.0765345990308</v>
      </c>
      <c r="H1240">
        <v>128</v>
      </c>
      <c r="I1240">
        <v>2011</v>
      </c>
      <c r="J1240" t="str">
        <v>Connecticut Municipal</v>
      </c>
      <c r="K1240" s="8">
        <v>0.88300000000000001</v>
      </c>
      <c r="L1240">
        <v>2010.8332086242476</v>
      </c>
    </row>
    <row r="1241" spans="1:12" x14ac:dyDescent="0.35">
      <c r="A1241">
        <f t="shared" si="51"/>
        <v>84</v>
      </c>
      <c r="B1241">
        <f t="shared" si="52"/>
        <v>2011</v>
      </c>
      <c r="C1241" t="str">
        <f t="shared" si="53"/>
        <v>NY State &amp; Local Police &amp; Fire</v>
      </c>
      <c r="D1241">
        <f>_xlfn.XLOOKUP($A1241&amp;" "&amp;$B1241,Table1[KEY],Table1[ActFundedRatio_GASB],,0)</f>
        <v>0.91871999999999998</v>
      </c>
      <c r="E1241">
        <v>2011.0223444616977</v>
      </c>
      <c r="H1241">
        <v>129</v>
      </c>
      <c r="I1241">
        <v>2011</v>
      </c>
      <c r="J1241" t="str">
        <v>Iowa Municipal Fire and Police</v>
      </c>
      <c r="K1241" s="8">
        <v>0.78200000000000003</v>
      </c>
      <c r="L1241">
        <v>2011.1161242859182</v>
      </c>
    </row>
    <row r="1242" spans="1:12" x14ac:dyDescent="0.35">
      <c r="A1242">
        <f t="shared" si="51"/>
        <v>85</v>
      </c>
      <c r="B1242">
        <f t="shared" si="52"/>
        <v>2011</v>
      </c>
      <c r="C1242" t="str">
        <f t="shared" si="53"/>
        <v>Ohio PERS</v>
      </c>
      <c r="D1242">
        <f>_xlfn.XLOOKUP($A1242&amp;" "&amp;$B1242,Table1[KEY],Table1[ActFundedRatio_GASB],,0)</f>
        <v>0.77400000000000002</v>
      </c>
      <c r="E1242">
        <v>2010.9012208058691</v>
      </c>
      <c r="H1242">
        <v>130</v>
      </c>
      <c r="I1242">
        <v>2011</v>
      </c>
      <c r="J1242" t="str">
        <v>Louisiana Municipal Police</v>
      </c>
      <c r="K1242" s="8">
        <v>0.58053999999999994</v>
      </c>
      <c r="L1242">
        <v>2011.1886289472054</v>
      </c>
    </row>
    <row r="1243" spans="1:12" x14ac:dyDescent="0.35">
      <c r="A1243">
        <f t="shared" si="51"/>
        <v>87</v>
      </c>
      <c r="B1243">
        <f t="shared" si="52"/>
        <v>2011</v>
      </c>
      <c r="C1243" t="str">
        <f t="shared" si="53"/>
        <v>Ohio School Employees</v>
      </c>
      <c r="D1243">
        <f>_xlfn.XLOOKUP($A1243&amp;" "&amp;$B1243,Table1[KEY],Table1[ActFundedRatio_GASB],,0)</f>
        <v>0.65200000000000002</v>
      </c>
      <c r="E1243">
        <v>2010.9541087529567</v>
      </c>
      <c r="H1243">
        <v>132</v>
      </c>
      <c r="I1243">
        <v>2011</v>
      </c>
      <c r="J1243" t="str">
        <v>Louisiana Parochial Employees</v>
      </c>
      <c r="K1243" s="8">
        <v>0.97599999999999998</v>
      </c>
      <c r="L1243">
        <v>2011.1920550391633</v>
      </c>
    </row>
    <row r="1244" spans="1:12" x14ac:dyDescent="0.35">
      <c r="A1244">
        <f t="shared" si="51"/>
        <v>88</v>
      </c>
      <c r="B1244">
        <f t="shared" si="52"/>
        <v>2011</v>
      </c>
      <c r="C1244" t="str">
        <f t="shared" si="53"/>
        <v>Ohio Teachers</v>
      </c>
      <c r="D1244">
        <f>_xlfn.XLOOKUP($A1244&amp;" "&amp;$B1244,Table1[KEY],Table1[ActFundedRatio_GASB],,0)</f>
        <v>0.58613999999999999</v>
      </c>
      <c r="E1244">
        <v>2010.9870830615955</v>
      </c>
      <c r="H1244">
        <v>133</v>
      </c>
      <c r="I1244">
        <v>2011</v>
      </c>
      <c r="J1244" t="str">
        <v>Minnesota Police and Fire</v>
      </c>
      <c r="K1244" s="8">
        <v>0.82889999999999997</v>
      </c>
      <c r="L1244">
        <v>2011.1381820778788</v>
      </c>
    </row>
    <row r="1245" spans="1:12" x14ac:dyDescent="0.35">
      <c r="A1245">
        <f t="shared" si="51"/>
        <v>89</v>
      </c>
      <c r="B1245">
        <f t="shared" si="52"/>
        <v>2011</v>
      </c>
      <c r="C1245" t="str">
        <f t="shared" si="53"/>
        <v>Oklahoma PERS</v>
      </c>
      <c r="D1245">
        <f>_xlfn.XLOOKUP($A1245&amp;" "&amp;$B1245,Table1[KEY],Table1[ActFundedRatio_GASB],,0)</f>
        <v>0.80700000000000005</v>
      </c>
      <c r="E1245">
        <v>2011.0112963990821</v>
      </c>
      <c r="H1245">
        <v>134</v>
      </c>
      <c r="I1245">
        <v>2011</v>
      </c>
      <c r="J1245" t="str">
        <v>Oklahoma Police</v>
      </c>
      <c r="K1245" s="8">
        <v>0.93</v>
      </c>
      <c r="L1245">
        <v>2011.1007440543785</v>
      </c>
    </row>
    <row r="1246" spans="1:12" x14ac:dyDescent="0.35">
      <c r="A1246">
        <f t="shared" si="51"/>
        <v>94</v>
      </c>
      <c r="B1246">
        <f t="shared" si="52"/>
        <v>2011</v>
      </c>
      <c r="C1246" t="str">
        <f t="shared" si="53"/>
        <v>Phoenix ERS</v>
      </c>
      <c r="D1246">
        <f>_xlfn.XLOOKUP($A1246&amp;" "&amp;$B1246,Table1[KEY],Table1[ActFundedRatio_GASB],,0)</f>
        <v>0.66700000000000004</v>
      </c>
      <c r="E1246">
        <v>2011.201908775738</v>
      </c>
      <c r="H1246">
        <v>135</v>
      </c>
      <c r="I1246">
        <v>2011</v>
      </c>
      <c r="J1246" t="str">
        <v>Utah Public Safety</v>
      </c>
      <c r="K1246" s="8">
        <v>0.754</v>
      </c>
      <c r="L1246">
        <v>2010.9575581930114</v>
      </c>
    </row>
    <row r="1247" spans="1:12" x14ac:dyDescent="0.35">
      <c r="A1247">
        <f t="shared" si="51"/>
        <v>95</v>
      </c>
      <c r="B1247">
        <f t="shared" si="52"/>
        <v>2011</v>
      </c>
      <c r="C1247" t="str">
        <f t="shared" si="53"/>
        <v>Rhode Island ERS</v>
      </c>
      <c r="D1247">
        <f>_xlfn.XLOOKUP($A1247&amp;" "&amp;$B1247,Table1[KEY],Table1[ActFundedRatio_GASB],,0)</f>
        <v>0.58784000000000003</v>
      </c>
      <c r="E1247">
        <v>2011.2001729723927</v>
      </c>
      <c r="H1247">
        <v>136</v>
      </c>
      <c r="I1247">
        <v>2011</v>
      </c>
      <c r="J1247" t="str">
        <v>Pennsylvania Municipal</v>
      </c>
      <c r="K1247" s="8">
        <v>1.038</v>
      </c>
      <c r="L1247">
        <v>2010.9194760457785</v>
      </c>
    </row>
    <row r="1248" spans="1:12" x14ac:dyDescent="0.35">
      <c r="A1248">
        <f t="shared" si="51"/>
        <v>96</v>
      </c>
      <c r="B1248">
        <f t="shared" si="52"/>
        <v>2011</v>
      </c>
      <c r="C1248" t="str">
        <f t="shared" si="53"/>
        <v>Rhode Island Municipal</v>
      </c>
      <c r="D1248">
        <f>_xlfn.XLOOKUP($A1248&amp;" "&amp;$B1248,Table1[KEY],Table1[ActFundedRatio_GASB],,0)</f>
        <v>0.84299999999999997</v>
      </c>
      <c r="E1248">
        <v>2010.7987717519761</v>
      </c>
      <c r="H1248">
        <v>137</v>
      </c>
      <c r="I1248">
        <v>2011</v>
      </c>
      <c r="J1248" t="str">
        <v>Alameda County ERS</v>
      </c>
      <c r="K1248" s="8">
        <v>0.76600000000000001</v>
      </c>
      <c r="L1248">
        <v>2010.9675225693568</v>
      </c>
    </row>
    <row r="1249" spans="1:12" x14ac:dyDescent="0.35">
      <c r="A1249">
        <f t="shared" si="51"/>
        <v>97</v>
      </c>
      <c r="B1249">
        <f t="shared" si="52"/>
        <v>2011</v>
      </c>
      <c r="C1249" t="str">
        <f t="shared" si="53"/>
        <v>San Diego County</v>
      </c>
      <c r="D1249">
        <f>_xlfn.XLOOKUP($A1249&amp;" "&amp;$B1249,Table1[KEY],Table1[ActFundedRatio_GASB],,0)</f>
        <v>0.81489999999999996</v>
      </c>
      <c r="E1249">
        <v>2011.0256050621322</v>
      </c>
      <c r="H1249">
        <v>138</v>
      </c>
      <c r="I1249">
        <v>2011</v>
      </c>
      <c r="J1249" t="str">
        <v>Kern County ERS</v>
      </c>
      <c r="K1249" s="8">
        <v>0.60799999999999998</v>
      </c>
      <c r="L1249">
        <v>2010.773783238473</v>
      </c>
    </row>
    <row r="1250" spans="1:12" x14ac:dyDescent="0.35">
      <c r="A1250">
        <f t="shared" si="51"/>
        <v>99</v>
      </c>
      <c r="B1250">
        <f t="shared" si="52"/>
        <v>2011</v>
      </c>
      <c r="C1250" t="str">
        <f t="shared" si="53"/>
        <v>South Carolina Police</v>
      </c>
      <c r="D1250">
        <f>_xlfn.XLOOKUP($A1250&amp;" "&amp;$B1250,Table1[KEY],Table1[ActFundedRatio_GASB],,0)</f>
        <v>0.72799999999999998</v>
      </c>
      <c r="E1250">
        <v>2010.974450065014</v>
      </c>
      <c r="H1250">
        <v>139</v>
      </c>
      <c r="I1250">
        <v>2011</v>
      </c>
      <c r="J1250" t="str">
        <v>Los Angeles ERS</v>
      </c>
      <c r="K1250" s="8">
        <v>0.72370000000000001</v>
      </c>
      <c r="L1250">
        <v>2011.1369169905176</v>
      </c>
    </row>
    <row r="1251" spans="1:12" x14ac:dyDescent="0.35">
      <c r="A1251">
        <f t="shared" si="51"/>
        <v>100</v>
      </c>
      <c r="B1251">
        <f t="shared" si="52"/>
        <v>2011</v>
      </c>
      <c r="C1251" t="str">
        <f t="shared" si="53"/>
        <v>South Carolina RS</v>
      </c>
      <c r="D1251">
        <f>_xlfn.XLOOKUP($A1251&amp;" "&amp;$B1251,Table1[KEY],Table1[ActFundedRatio_GASB],,0)</f>
        <v>0.67400000000000004</v>
      </c>
      <c r="E1251">
        <v>2010.7798585465514</v>
      </c>
      <c r="H1251">
        <v>140</v>
      </c>
      <c r="I1251">
        <v>2011</v>
      </c>
      <c r="J1251" t="str">
        <v>Los Angeles Fire and Police</v>
      </c>
      <c r="K1251" s="8">
        <v>0.86299999999999999</v>
      </c>
      <c r="L1251">
        <v>2010.8494616938574</v>
      </c>
    </row>
    <row r="1252" spans="1:12" x14ac:dyDescent="0.35">
      <c r="A1252">
        <f t="shared" si="51"/>
        <v>101</v>
      </c>
      <c r="B1252">
        <f t="shared" si="52"/>
        <v>2011</v>
      </c>
      <c r="C1252" t="str">
        <f t="shared" si="53"/>
        <v>South Dakota RS</v>
      </c>
      <c r="D1252">
        <f>_xlfn.XLOOKUP($A1252&amp;" "&amp;$B1252,Table1[KEY],Table1[ActFundedRatio_GASB],,0)</f>
        <v>0.96399999999999997</v>
      </c>
      <c r="E1252">
        <v>2011.0604378555715</v>
      </c>
      <c r="H1252">
        <v>141</v>
      </c>
      <c r="I1252">
        <v>2011</v>
      </c>
      <c r="J1252" t="str">
        <v>Los Angeles Water and Power</v>
      </c>
      <c r="K1252" s="8">
        <v>0.80289999999999995</v>
      </c>
      <c r="L1252">
        <v>2011.1852731423276</v>
      </c>
    </row>
    <row r="1253" spans="1:12" x14ac:dyDescent="0.35">
      <c r="A1253">
        <f t="shared" si="51"/>
        <v>102</v>
      </c>
      <c r="B1253">
        <f t="shared" si="52"/>
        <v>2011</v>
      </c>
      <c r="C1253" t="str">
        <f t="shared" si="53"/>
        <v>St. Louis School Employees</v>
      </c>
      <c r="D1253">
        <f>_xlfn.XLOOKUP($A1253&amp;" "&amp;$B1253,Table1[KEY],Table1[ActFundedRatio_GASB],,0)</f>
        <v>0.84899999999999998</v>
      </c>
      <c r="E1253">
        <v>2010.9656269651755</v>
      </c>
      <c r="H1253">
        <v>142</v>
      </c>
      <c r="I1253">
        <v>2011</v>
      </c>
      <c r="J1253" t="str">
        <v>Orange County ERS</v>
      </c>
      <c r="K1253" s="8">
        <v>0.67030000000000001</v>
      </c>
      <c r="L1253">
        <v>2011.2045040929734</v>
      </c>
    </row>
    <row r="1254" spans="1:12" x14ac:dyDescent="0.35">
      <c r="A1254">
        <f t="shared" si="51"/>
        <v>104</v>
      </c>
      <c r="B1254">
        <f t="shared" si="52"/>
        <v>2011</v>
      </c>
      <c r="C1254" t="str">
        <f t="shared" si="53"/>
        <v>Texas County &amp; District</v>
      </c>
      <c r="D1254">
        <f>_xlfn.XLOOKUP($A1254&amp;" "&amp;$B1254,Table1[KEY],Table1[ActFundedRatio_GASB],,0)</f>
        <v>0.88800000000000001</v>
      </c>
      <c r="E1254">
        <v>2011.1780500782991</v>
      </c>
      <c r="H1254">
        <v>143</v>
      </c>
      <c r="I1254">
        <v>2011</v>
      </c>
      <c r="J1254" t="str">
        <v>Sacramento County ERS</v>
      </c>
      <c r="K1254" s="8">
        <v>0.87</v>
      </c>
      <c r="L1254">
        <v>2011.0556337055116</v>
      </c>
    </row>
    <row r="1255" spans="1:12" x14ac:dyDescent="0.35">
      <c r="A1255">
        <f t="shared" si="51"/>
        <v>107</v>
      </c>
      <c r="B1255">
        <f t="shared" si="52"/>
        <v>2011</v>
      </c>
      <c r="C1255" t="str">
        <f t="shared" si="53"/>
        <v>Texas Municipal</v>
      </c>
      <c r="D1255">
        <f>_xlfn.XLOOKUP($A1255&amp;" "&amp;$B1255,Table1[KEY],Table1[ActFundedRatio_GASB],,0)</f>
        <v>0.85099999999999998</v>
      </c>
      <c r="E1255">
        <v>2010.9630541804543</v>
      </c>
      <c r="H1255">
        <v>144</v>
      </c>
      <c r="I1255">
        <v>2011</v>
      </c>
      <c r="J1255" t="str">
        <v>San Diego City ERS</v>
      </c>
      <c r="K1255" s="8">
        <v>0.68500000000000005</v>
      </c>
      <c r="L1255">
        <v>2011.0640935217905</v>
      </c>
    </row>
    <row r="1256" spans="1:12" x14ac:dyDescent="0.35">
      <c r="A1256">
        <f t="shared" si="51"/>
        <v>110</v>
      </c>
      <c r="B1256">
        <f t="shared" si="52"/>
        <v>2011</v>
      </c>
      <c r="C1256" t="str">
        <f t="shared" si="53"/>
        <v>TN State and Teachers</v>
      </c>
      <c r="D1256">
        <f>_xlfn.XLOOKUP($A1256&amp;" "&amp;$B1256,Table1[KEY],Table1[ActFundedRatio_GASB],,0)</f>
        <v>0.92100000000000004</v>
      </c>
      <c r="E1256">
        <v>2010.8649164307255</v>
      </c>
      <c r="H1256">
        <v>148</v>
      </c>
      <c r="I1256">
        <v>2011</v>
      </c>
      <c r="J1256" t="str">
        <v>Boston RS</v>
      </c>
      <c r="K1256" s="8">
        <v>0.61450000000000005</v>
      </c>
      <c r="L1256">
        <v>2010.8517834892907</v>
      </c>
    </row>
    <row r="1257" spans="1:12" x14ac:dyDescent="0.35">
      <c r="A1257">
        <f t="shared" si="51"/>
        <v>112</v>
      </c>
      <c r="B1257">
        <f t="shared" si="52"/>
        <v>2011</v>
      </c>
      <c r="C1257" t="str">
        <f t="shared" si="53"/>
        <v>Utah Noncontributory</v>
      </c>
      <c r="D1257">
        <f>_xlfn.XLOOKUP($A1257&amp;" "&amp;$B1257,Table1[KEY],Table1[ActFundedRatio_GASB],,0)</f>
        <v>0.80100000000000005</v>
      </c>
      <c r="E1257">
        <v>2010.9694902821786</v>
      </c>
      <c r="H1257">
        <v>149</v>
      </c>
      <c r="I1257">
        <v>2011</v>
      </c>
      <c r="J1257" t="str">
        <v>New York City Fire</v>
      </c>
      <c r="K1257" s="8">
        <v>0.503</v>
      </c>
      <c r="L1257">
        <v>2010.9478221127115</v>
      </c>
    </row>
    <row r="1258" spans="1:12" x14ac:dyDescent="0.35">
      <c r="A1258">
        <f t="shared" si="51"/>
        <v>113</v>
      </c>
      <c r="B1258">
        <f t="shared" si="52"/>
        <v>2011</v>
      </c>
      <c r="C1258" t="str">
        <f t="shared" si="53"/>
        <v>Vermont State Employees</v>
      </c>
      <c r="D1258">
        <f>_xlfn.XLOOKUP($A1258&amp;" "&amp;$B1258,Table1[KEY],Table1[ActFundedRatio_GASB],,0)</f>
        <v>0.79600000000000004</v>
      </c>
      <c r="E1258">
        <v>2010.9089215188867</v>
      </c>
      <c r="H1258">
        <v>150</v>
      </c>
      <c r="I1258">
        <v>2011</v>
      </c>
      <c r="J1258" t="str">
        <v>New York City Police</v>
      </c>
      <c r="K1258" s="8">
        <v>0.61099999999999999</v>
      </c>
      <c r="L1258">
        <v>2011.2339036183512</v>
      </c>
    </row>
    <row r="1259" spans="1:12" x14ac:dyDescent="0.35">
      <c r="A1259">
        <f t="shared" si="51"/>
        <v>117</v>
      </c>
      <c r="B1259">
        <f t="shared" si="52"/>
        <v>2011</v>
      </c>
      <c r="C1259" t="str">
        <f t="shared" si="53"/>
        <v>Washington LEOFF Plan 2</v>
      </c>
      <c r="D1259">
        <f>_xlfn.XLOOKUP($A1259&amp;" "&amp;$B1259,Table1[KEY],Table1[ActFundedRatio_GASB],,0)</f>
        <v>1.1870000000000001</v>
      </c>
      <c r="E1259">
        <v>2011.0718854799188</v>
      </c>
      <c r="H1259">
        <v>151</v>
      </c>
      <c r="I1259">
        <v>2011</v>
      </c>
      <c r="J1259" t="str">
        <v>Milwaukee City ERS</v>
      </c>
      <c r="K1259" s="8">
        <v>0.96</v>
      </c>
      <c r="L1259">
        <v>2010.8408032648426</v>
      </c>
    </row>
    <row r="1260" spans="1:12" x14ac:dyDescent="0.35">
      <c r="A1260">
        <f t="shared" si="51"/>
        <v>123</v>
      </c>
      <c r="B1260">
        <f t="shared" si="52"/>
        <v>2011</v>
      </c>
      <c r="C1260" t="str">
        <f t="shared" si="53"/>
        <v>West Virginia PERS</v>
      </c>
      <c r="D1260">
        <f>_xlfn.XLOOKUP($A1260&amp;" "&amp;$B1260,Table1[KEY],Table1[ActFundedRatio_GASB],,0)</f>
        <v>0.78400000000000003</v>
      </c>
      <c r="E1260">
        <v>2010.7874664431624</v>
      </c>
      <c r="H1260">
        <v>155</v>
      </c>
      <c r="I1260">
        <v>2011</v>
      </c>
      <c r="J1260" t="str">
        <v>Baltimore Fire and Police</v>
      </c>
      <c r="K1260" s="8">
        <v>0.82</v>
      </c>
      <c r="L1260">
        <v>2010.8550288294514</v>
      </c>
    </row>
    <row r="1261" spans="1:12" x14ac:dyDescent="0.35">
      <c r="A1261">
        <f t="shared" si="51"/>
        <v>124</v>
      </c>
      <c r="B1261">
        <f t="shared" si="52"/>
        <v>2011</v>
      </c>
      <c r="C1261" t="str">
        <f t="shared" si="53"/>
        <v>West Virginia Teachers</v>
      </c>
      <c r="D1261">
        <f>_xlfn.XLOOKUP($A1261&amp;" "&amp;$B1261,Table1[KEY],Table1[ActFundedRatio_GASB],,0)</f>
        <v>0.53700000000000003</v>
      </c>
      <c r="E1261">
        <v>2010.8147905673072</v>
      </c>
      <c r="H1261">
        <v>158</v>
      </c>
      <c r="I1261">
        <v>2011</v>
      </c>
      <c r="J1261" t="str">
        <v>Nashville-Davidson ERS</v>
      </c>
      <c r="K1261" s="8">
        <v>0.88660000000000005</v>
      </c>
      <c r="L1261">
        <v>2010.7900804830308</v>
      </c>
    </row>
    <row r="1262" spans="1:12" x14ac:dyDescent="0.35">
      <c r="A1262">
        <f t="shared" si="51"/>
        <v>125</v>
      </c>
      <c r="B1262">
        <f t="shared" si="52"/>
        <v>2011</v>
      </c>
      <c r="C1262" t="str">
        <f t="shared" si="53"/>
        <v>Wisconsin RS</v>
      </c>
      <c r="D1262">
        <f>_xlfn.XLOOKUP($A1262&amp;" "&amp;$B1262,Table1[KEY],Table1[ActFundedRatio_GASB],,0)</f>
        <v>0.999</v>
      </c>
      <c r="E1262">
        <v>2010.7573660446726</v>
      </c>
      <c r="H1262">
        <v>159</v>
      </c>
      <c r="I1262">
        <v>2011</v>
      </c>
      <c r="J1262" t="str">
        <v>Jacksonville ERS</v>
      </c>
      <c r="K1262" s="8">
        <v>0.71350000000000002</v>
      </c>
      <c r="L1262">
        <v>2011.0649057474018</v>
      </c>
    </row>
    <row r="1263" spans="1:12" x14ac:dyDescent="0.35">
      <c r="A1263">
        <f t="shared" si="51"/>
        <v>126</v>
      </c>
      <c r="B1263">
        <f t="shared" si="52"/>
        <v>2011</v>
      </c>
      <c r="C1263" t="str">
        <f t="shared" si="53"/>
        <v>Wyoming Public Employees</v>
      </c>
      <c r="D1263">
        <f>_xlfn.XLOOKUP($A1263&amp;" "&amp;$B1263,Table1[KEY],Table1[ActFundedRatio_GASB],,0)</f>
        <v>0.81869999999999998</v>
      </c>
      <c r="E1263">
        <v>2011.2262172512706</v>
      </c>
      <c r="H1263">
        <v>162</v>
      </c>
      <c r="I1263">
        <v>2011</v>
      </c>
      <c r="J1263" t="str">
        <v>Omaha School</v>
      </c>
      <c r="K1263" s="8">
        <v>0.73199999999999998</v>
      </c>
      <c r="L1263">
        <v>2010.9677376661712</v>
      </c>
    </row>
    <row r="1264" spans="1:12" x14ac:dyDescent="0.35">
      <c r="A1264">
        <f t="shared" si="51"/>
        <v>128</v>
      </c>
      <c r="B1264">
        <f t="shared" si="52"/>
        <v>2011</v>
      </c>
      <c r="C1264" t="str">
        <f t="shared" si="53"/>
        <v>Connecticut Municipal</v>
      </c>
      <c r="D1264">
        <f>_xlfn.XLOOKUP($A1264&amp;" "&amp;$B1264,Table1[KEY],Table1[ActFundedRatio_GASB],,0)</f>
        <v>0.88300000000000001</v>
      </c>
      <c r="E1264">
        <v>2010.8332086242476</v>
      </c>
      <c r="H1264">
        <v>163</v>
      </c>
      <c r="I1264">
        <v>2011</v>
      </c>
      <c r="J1264" t="str">
        <v>Baton Rouge City-Parish ERS</v>
      </c>
      <c r="K1264" s="8">
        <v>0.72199999999999998</v>
      </c>
      <c r="L1264">
        <v>2010.8994507260527</v>
      </c>
    </row>
    <row r="1265" spans="1:12" x14ac:dyDescent="0.35">
      <c r="A1265">
        <f t="shared" si="51"/>
        <v>129</v>
      </c>
      <c r="B1265">
        <f t="shared" si="52"/>
        <v>2011</v>
      </c>
      <c r="C1265" t="str">
        <f t="shared" si="53"/>
        <v>Iowa Municipal Fire and Police</v>
      </c>
      <c r="D1265">
        <f>_xlfn.XLOOKUP($A1265&amp;" "&amp;$B1265,Table1[KEY],Table1[ActFundedRatio_GASB],,0)</f>
        <v>0.78200000000000003</v>
      </c>
      <c r="E1265">
        <v>2011.1161242859182</v>
      </c>
      <c r="H1265">
        <v>165</v>
      </c>
      <c r="I1265">
        <v>2011</v>
      </c>
      <c r="J1265" t="str">
        <v>Detroit General RS</v>
      </c>
      <c r="K1265" s="8">
        <v>0.82799999999999996</v>
      </c>
      <c r="L1265">
        <v>2010.8154654124985</v>
      </c>
    </row>
    <row r="1266" spans="1:12" x14ac:dyDescent="0.35">
      <c r="A1266">
        <f t="shared" si="51"/>
        <v>130</v>
      </c>
      <c r="B1266">
        <f t="shared" si="52"/>
        <v>2011</v>
      </c>
      <c r="C1266" t="str">
        <f t="shared" si="53"/>
        <v>Louisiana Municipal Police</v>
      </c>
      <c r="D1266">
        <f>_xlfn.XLOOKUP($A1266&amp;" "&amp;$B1266,Table1[KEY],Table1[ActFundedRatio_GASB],,0)</f>
        <v>0.58053999999999994</v>
      </c>
      <c r="E1266">
        <v>2011.1886289472054</v>
      </c>
      <c r="H1266">
        <v>166</v>
      </c>
      <c r="I1266">
        <v>2011</v>
      </c>
      <c r="J1266" t="str">
        <v>Montgomery County (MD) ERS</v>
      </c>
      <c r="K1266" s="8">
        <v>0.76600000000000001</v>
      </c>
      <c r="L1266">
        <v>2010.8957099493343</v>
      </c>
    </row>
    <row r="1267" spans="1:12" x14ac:dyDescent="0.35">
      <c r="A1267">
        <f t="shared" si="51"/>
        <v>132</v>
      </c>
      <c r="B1267">
        <f t="shared" si="52"/>
        <v>2011</v>
      </c>
      <c r="C1267" t="str">
        <f t="shared" si="53"/>
        <v>Louisiana Parochial Employees</v>
      </c>
      <c r="D1267">
        <f>_xlfn.XLOOKUP($A1267&amp;" "&amp;$B1267,Table1[KEY],Table1[ActFundedRatio_GASB],,0)</f>
        <v>0.97599999999999998</v>
      </c>
      <c r="E1267">
        <v>2011.1920550391633</v>
      </c>
      <c r="H1267">
        <v>168</v>
      </c>
      <c r="I1267">
        <v>2011</v>
      </c>
      <c r="J1267" t="str">
        <v>Miami Fire and Police</v>
      </c>
      <c r="K1267" s="8">
        <v>0.72</v>
      </c>
      <c r="L1267">
        <v>2011.2358559191593</v>
      </c>
    </row>
    <row r="1268" spans="1:12" x14ac:dyDescent="0.35">
      <c r="A1268">
        <f t="shared" si="51"/>
        <v>133</v>
      </c>
      <c r="B1268">
        <f t="shared" si="52"/>
        <v>2011</v>
      </c>
      <c r="C1268" t="str">
        <f t="shared" si="53"/>
        <v>Minnesota Police and Fire</v>
      </c>
      <c r="D1268">
        <f>_xlfn.XLOOKUP($A1268&amp;" "&amp;$B1268,Table1[KEY],Table1[ActFundedRatio_GASB],,0)</f>
        <v>0.82889999999999997</v>
      </c>
      <c r="E1268">
        <v>2011.1381820778788</v>
      </c>
      <c r="H1268">
        <v>170</v>
      </c>
      <c r="I1268">
        <v>2011</v>
      </c>
      <c r="J1268" t="str">
        <v>Hartford MERF</v>
      </c>
      <c r="K1268" s="8">
        <v>0.83499999999999996</v>
      </c>
      <c r="L1268">
        <v>2011.1024977957418</v>
      </c>
    </row>
    <row r="1269" spans="1:12" x14ac:dyDescent="0.35">
      <c r="A1269">
        <f t="shared" si="51"/>
        <v>134</v>
      </c>
      <c r="B1269">
        <f t="shared" si="52"/>
        <v>2011</v>
      </c>
      <c r="C1269" t="str">
        <f t="shared" si="53"/>
        <v>Oklahoma Police</v>
      </c>
      <c r="D1269">
        <f>_xlfn.XLOOKUP($A1269&amp;" "&amp;$B1269,Table1[KEY],Table1[ActFundedRatio_GASB],,0)</f>
        <v>0.93</v>
      </c>
      <c r="E1269">
        <v>2011.1007440543785</v>
      </c>
      <c r="H1269">
        <v>176</v>
      </c>
      <c r="I1269">
        <v>2011</v>
      </c>
      <c r="J1269" t="str">
        <v>Tucson Supplemental RS</v>
      </c>
      <c r="K1269" s="8">
        <v>0.67300000000000004</v>
      </c>
      <c r="L1269">
        <v>2010.7776300315504</v>
      </c>
    </row>
    <row r="1270" spans="1:12" x14ac:dyDescent="0.35">
      <c r="A1270">
        <f t="shared" si="51"/>
        <v>135</v>
      </c>
      <c r="B1270">
        <f t="shared" si="52"/>
        <v>2011</v>
      </c>
      <c r="C1270" t="str">
        <f t="shared" si="53"/>
        <v>Utah Public Safety</v>
      </c>
      <c r="D1270">
        <f>_xlfn.XLOOKUP($A1270&amp;" "&amp;$B1270,Table1[KEY],Table1[ActFundedRatio_GASB],,0)</f>
        <v>0.754</v>
      </c>
      <c r="E1270">
        <v>2010.9575581930114</v>
      </c>
      <c r="H1270">
        <v>177</v>
      </c>
      <c r="I1270">
        <v>2011</v>
      </c>
      <c r="J1270" t="str">
        <v>Lexington-Fayette County Police and Fire</v>
      </c>
      <c r="K1270" s="8">
        <v>0.66</v>
      </c>
      <c r="L1270">
        <v>2011.0964691897248</v>
      </c>
    </row>
    <row r="1271" spans="1:12" x14ac:dyDescent="0.35">
      <c r="A1271">
        <f t="shared" si="51"/>
        <v>136</v>
      </c>
      <c r="B1271">
        <f t="shared" si="52"/>
        <v>2011</v>
      </c>
      <c r="C1271" t="str">
        <f t="shared" si="53"/>
        <v>Pennsylvania Municipal</v>
      </c>
      <c r="D1271">
        <f>_xlfn.XLOOKUP($A1271&amp;" "&amp;$B1271,Table1[KEY],Table1[ActFundedRatio_GASB],,0)</f>
        <v>1.038</v>
      </c>
      <c r="E1271">
        <v>2010.9194760457785</v>
      </c>
      <c r="H1271">
        <v>178</v>
      </c>
      <c r="I1271">
        <v>2011</v>
      </c>
      <c r="J1271" t="str">
        <v>Oklahoma City ERS</v>
      </c>
      <c r="K1271" s="8">
        <v>0.92600000000000005</v>
      </c>
      <c r="L1271">
        <v>2010.7601636626887</v>
      </c>
    </row>
    <row r="1272" spans="1:12" x14ac:dyDescent="0.35">
      <c r="A1272">
        <f t="shared" si="51"/>
        <v>137</v>
      </c>
      <c r="B1272">
        <f t="shared" si="52"/>
        <v>2011</v>
      </c>
      <c r="C1272" t="str">
        <f t="shared" si="53"/>
        <v>Alameda County ERS</v>
      </c>
      <c r="D1272">
        <f>_xlfn.XLOOKUP($A1272&amp;" "&amp;$B1272,Table1[KEY],Table1[ActFundedRatio_GASB],,0)</f>
        <v>0.76600000000000001</v>
      </c>
      <c r="E1272">
        <v>2010.9675225693568</v>
      </c>
      <c r="H1272">
        <v>179</v>
      </c>
      <c r="I1272">
        <v>2011</v>
      </c>
      <c r="J1272" t="str">
        <v>Wichita ERS</v>
      </c>
      <c r="K1272" s="8">
        <v>0.92500000000000004</v>
      </c>
      <c r="L1272">
        <v>2011.186772881415</v>
      </c>
    </row>
    <row r="1273" spans="1:12" x14ac:dyDescent="0.35">
      <c r="A1273">
        <f t="shared" si="51"/>
        <v>138</v>
      </c>
      <c r="B1273">
        <f t="shared" si="52"/>
        <v>2011</v>
      </c>
      <c r="C1273" t="str">
        <f t="shared" si="53"/>
        <v>Kern County ERS</v>
      </c>
      <c r="D1273">
        <f>_xlfn.XLOOKUP($A1273&amp;" "&amp;$B1273,Table1[KEY],Table1[ActFundedRatio_GASB],,0)</f>
        <v>0.60799999999999998</v>
      </c>
      <c r="E1273">
        <v>2010.773783238473</v>
      </c>
      <c r="H1273">
        <v>180</v>
      </c>
      <c r="I1273">
        <v>2011</v>
      </c>
      <c r="J1273" t="str">
        <v>New Orleans ERS</v>
      </c>
      <c r="K1273" s="8">
        <v>0.74829999999999997</v>
      </c>
      <c r="L1273">
        <v>2010.8549885967109</v>
      </c>
    </row>
    <row r="1274" spans="1:12" x14ac:dyDescent="0.35">
      <c r="A1274">
        <f t="shared" ref="A1274:A1337" si="54">A1155</f>
        <v>139</v>
      </c>
      <c r="B1274">
        <f t="shared" ref="B1274:B1337" si="55">B1155+1</f>
        <v>2011</v>
      </c>
      <c r="C1274" t="str">
        <f t="shared" ref="C1274:C1337" si="56">C1155</f>
        <v>Los Angeles ERS</v>
      </c>
      <c r="D1274">
        <f>_xlfn.XLOOKUP($A1274&amp;" "&amp;$B1274,Table1[KEY],Table1[ActFundedRatio_GASB],,0)</f>
        <v>0.72370000000000001</v>
      </c>
      <c r="E1274">
        <v>2011.1369169905176</v>
      </c>
      <c r="H1274">
        <v>181</v>
      </c>
      <c r="I1274">
        <v>2011</v>
      </c>
      <c r="J1274" t="str">
        <v>New Castle County Pension</v>
      </c>
      <c r="K1274" s="8">
        <v>0.87</v>
      </c>
      <c r="L1274">
        <v>2010.7904714909801</v>
      </c>
    </row>
    <row r="1275" spans="1:12" x14ac:dyDescent="0.35">
      <c r="A1275">
        <f t="shared" si="54"/>
        <v>140</v>
      </c>
      <c r="B1275">
        <f t="shared" si="55"/>
        <v>2011</v>
      </c>
      <c r="C1275" t="str">
        <f t="shared" si="56"/>
        <v>Los Angeles Fire and Police</v>
      </c>
      <c r="D1275">
        <f>_xlfn.XLOOKUP($A1275&amp;" "&amp;$B1275,Table1[KEY],Table1[ActFundedRatio_GASB],,0)</f>
        <v>0.86299999999999999</v>
      </c>
      <c r="E1275">
        <v>2010.8494616938574</v>
      </c>
      <c r="H1275">
        <v>185</v>
      </c>
      <c r="I1275">
        <v>2011</v>
      </c>
      <c r="J1275" t="str">
        <v>Sioux Falls ERS</v>
      </c>
      <c r="K1275" s="8">
        <v>0.874</v>
      </c>
      <c r="L1275">
        <v>2011.2408848611178</v>
      </c>
    </row>
    <row r="1276" spans="1:12" x14ac:dyDescent="0.35">
      <c r="A1276">
        <f t="shared" si="54"/>
        <v>141</v>
      </c>
      <c r="B1276">
        <f t="shared" si="55"/>
        <v>2011</v>
      </c>
      <c r="C1276" t="str">
        <f t="shared" si="56"/>
        <v>Los Angeles Water and Power</v>
      </c>
      <c r="D1276">
        <f>_xlfn.XLOOKUP($A1276&amp;" "&amp;$B1276,Table1[KEY],Table1[ActFundedRatio_GASB],,0)</f>
        <v>0.80289999999999995</v>
      </c>
      <c r="E1276">
        <v>2011.1852731423276</v>
      </c>
      <c r="H1276">
        <v>186</v>
      </c>
      <c r="I1276">
        <v>2011</v>
      </c>
      <c r="J1276" t="str">
        <v>Marion County Sheriff Retirement Plan</v>
      </c>
      <c r="K1276" s="8">
        <v>0.74199999999999999</v>
      </c>
      <c r="L1276">
        <v>2011.1132268554766</v>
      </c>
    </row>
    <row r="1277" spans="1:12" x14ac:dyDescent="0.35">
      <c r="A1277">
        <f t="shared" si="54"/>
        <v>142</v>
      </c>
      <c r="B1277">
        <f t="shared" si="55"/>
        <v>2011</v>
      </c>
      <c r="C1277" t="str">
        <f t="shared" si="56"/>
        <v>Orange County ERS</v>
      </c>
      <c r="D1277">
        <f>_xlfn.XLOOKUP($A1277&amp;" "&amp;$B1277,Table1[KEY],Table1[ActFundedRatio_GASB],,0)</f>
        <v>0.67030000000000001</v>
      </c>
      <c r="E1277">
        <v>2011.2045040929734</v>
      </c>
      <c r="H1277">
        <v>187</v>
      </c>
      <c r="I1277">
        <v>2011</v>
      </c>
      <c r="J1277" t="str">
        <v>Burlington (VT) ERS</v>
      </c>
      <c r="K1277" s="8">
        <v>0.71030000000000004</v>
      </c>
      <c r="L1277">
        <v>2010.8578416475136</v>
      </c>
    </row>
    <row r="1278" spans="1:12" x14ac:dyDescent="0.35">
      <c r="A1278">
        <f t="shared" si="54"/>
        <v>143</v>
      </c>
      <c r="B1278">
        <f t="shared" si="55"/>
        <v>2011</v>
      </c>
      <c r="C1278" t="str">
        <f t="shared" si="56"/>
        <v>Sacramento County ERS</v>
      </c>
      <c r="D1278">
        <f>_xlfn.XLOOKUP($A1278&amp;" "&amp;$B1278,Table1[KEY],Table1[ActFundedRatio_GASB],,0)</f>
        <v>0.87</v>
      </c>
      <c r="E1278">
        <v>2011.0556337055116</v>
      </c>
      <c r="H1278">
        <v>190</v>
      </c>
      <c r="I1278">
        <v>2011</v>
      </c>
      <c r="J1278" t="str">
        <v>Manchester ERS</v>
      </c>
      <c r="K1278" s="8">
        <v>0.61599999999999999</v>
      </c>
      <c r="L1278">
        <v>2010.9898361988935</v>
      </c>
    </row>
    <row r="1279" spans="1:12" x14ac:dyDescent="0.35">
      <c r="A1279">
        <f t="shared" si="54"/>
        <v>144</v>
      </c>
      <c r="B1279">
        <f t="shared" si="55"/>
        <v>2011</v>
      </c>
      <c r="C1279" t="str">
        <f t="shared" si="56"/>
        <v>San Diego City ERS</v>
      </c>
      <c r="D1279">
        <f>_xlfn.XLOOKUP($A1279&amp;" "&amp;$B1279,Table1[KEY],Table1[ActFundedRatio_GASB],,0)</f>
        <v>0.68500000000000005</v>
      </c>
      <c r="E1279">
        <v>2011.0640935217905</v>
      </c>
      <c r="H1279">
        <v>192</v>
      </c>
      <c r="I1279">
        <v>2011</v>
      </c>
      <c r="J1279" t="str">
        <v>Bismarck Employees' Pension Plan</v>
      </c>
      <c r="K1279" s="8">
        <v>0.878</v>
      </c>
      <c r="L1279">
        <v>2011.2457359155596</v>
      </c>
    </row>
    <row r="1280" spans="1:12" x14ac:dyDescent="0.35">
      <c r="A1280">
        <f t="shared" si="54"/>
        <v>148</v>
      </c>
      <c r="B1280">
        <f t="shared" si="55"/>
        <v>2011</v>
      </c>
      <c r="C1280" t="str">
        <f t="shared" si="56"/>
        <v>Boston RS</v>
      </c>
      <c r="D1280">
        <f>_xlfn.XLOOKUP($A1280&amp;" "&amp;$B1280,Table1[KEY],Table1[ActFundedRatio_GASB],,0)</f>
        <v>0.61450000000000005</v>
      </c>
      <c r="E1280">
        <v>2010.8517834892907</v>
      </c>
      <c r="H1280">
        <v>193</v>
      </c>
      <c r="I1280">
        <v>2011</v>
      </c>
      <c r="J1280" t="str">
        <v>Des Moines Water Works</v>
      </c>
      <c r="K1280" s="8">
        <v>0.74</v>
      </c>
      <c r="L1280">
        <v>2011.1295858561944</v>
      </c>
    </row>
    <row r="1281" spans="1:12" x14ac:dyDescent="0.35">
      <c r="A1281">
        <f t="shared" si="54"/>
        <v>149</v>
      </c>
      <c r="B1281">
        <f t="shared" si="55"/>
        <v>2011</v>
      </c>
      <c r="C1281" t="str">
        <f t="shared" si="56"/>
        <v>New York City Fire</v>
      </c>
      <c r="D1281">
        <f>_xlfn.XLOOKUP($A1281&amp;" "&amp;$B1281,Table1[KEY],Table1[ActFundedRatio_GASB],,0)</f>
        <v>0.503</v>
      </c>
      <c r="E1281">
        <v>2010.9478221127115</v>
      </c>
      <c r="H1281">
        <v>194</v>
      </c>
      <c r="I1281">
        <v>2011</v>
      </c>
      <c r="J1281" t="str">
        <v>Greenville Fire Pension Plan</v>
      </c>
      <c r="K1281" s="8">
        <v>0.85699999999999998</v>
      </c>
      <c r="L1281">
        <v>2010.9717585164483</v>
      </c>
    </row>
    <row r="1282" spans="1:12" x14ac:dyDescent="0.35">
      <c r="A1282">
        <f t="shared" si="54"/>
        <v>150</v>
      </c>
      <c r="B1282">
        <f t="shared" si="55"/>
        <v>2011</v>
      </c>
      <c r="C1282" t="str">
        <f t="shared" si="56"/>
        <v>New York City Police</v>
      </c>
      <c r="D1282">
        <f>_xlfn.XLOOKUP($A1282&amp;" "&amp;$B1282,Table1[KEY],Table1[ActFundedRatio_GASB],,0)</f>
        <v>0.61099999999999999</v>
      </c>
      <c r="E1282">
        <v>2011.2339036183512</v>
      </c>
      <c r="H1282">
        <v>195</v>
      </c>
      <c r="I1282">
        <v>2011</v>
      </c>
      <c r="J1282" t="str">
        <v>Delaware County and Municipal Employees</v>
      </c>
      <c r="K1282" s="8">
        <v>0.90400000000000003</v>
      </c>
      <c r="L1282">
        <v>2011.0333401036164</v>
      </c>
    </row>
    <row r="1283" spans="1:12" x14ac:dyDescent="0.35">
      <c r="A1283">
        <f t="shared" si="54"/>
        <v>151</v>
      </c>
      <c r="B1283">
        <f t="shared" si="55"/>
        <v>2011</v>
      </c>
      <c r="C1283" t="str">
        <f t="shared" si="56"/>
        <v>Milwaukee City ERS</v>
      </c>
      <c r="D1283">
        <f>_xlfn.XLOOKUP($A1283&amp;" "&amp;$B1283,Table1[KEY],Table1[ActFundedRatio_GASB],,0)</f>
        <v>0.96</v>
      </c>
      <c r="E1283">
        <v>2010.8408032648426</v>
      </c>
      <c r="H1283">
        <v>199</v>
      </c>
      <c r="I1283">
        <v>2011</v>
      </c>
      <c r="J1283" t="str">
        <v>Vermont Municipal Employees</v>
      </c>
      <c r="K1283" s="8">
        <v>0.92300000000000004</v>
      </c>
      <c r="L1283">
        <v>2011.1578934592999</v>
      </c>
    </row>
    <row r="1284" spans="1:12" x14ac:dyDescent="0.35">
      <c r="A1284">
        <f t="shared" si="54"/>
        <v>155</v>
      </c>
      <c r="B1284">
        <f t="shared" si="55"/>
        <v>2011</v>
      </c>
      <c r="C1284" t="str">
        <f t="shared" si="56"/>
        <v>Baltimore Fire and Police</v>
      </c>
      <c r="D1284">
        <f>_xlfn.XLOOKUP($A1284&amp;" "&amp;$B1284,Table1[KEY],Table1[ActFundedRatio_GASB],,0)</f>
        <v>0.82</v>
      </c>
      <c r="E1284">
        <v>2010.8550288294514</v>
      </c>
      <c r="H1284">
        <v>207</v>
      </c>
      <c r="I1284">
        <v>2011</v>
      </c>
      <c r="J1284" t="str">
        <v>Kansas City (MO) Schools</v>
      </c>
      <c r="K1284" s="8">
        <v>0.84899999999999998</v>
      </c>
      <c r="L1284">
        <v>2010.9831180878825</v>
      </c>
    </row>
    <row r="1285" spans="1:12" x14ac:dyDescent="0.35">
      <c r="A1285">
        <f t="shared" si="54"/>
        <v>158</v>
      </c>
      <c r="B1285">
        <f t="shared" si="55"/>
        <v>2011</v>
      </c>
      <c r="C1285" t="str">
        <f t="shared" si="56"/>
        <v>Nashville-Davidson ERS</v>
      </c>
      <c r="D1285">
        <f>_xlfn.XLOOKUP($A1285&amp;" "&amp;$B1285,Table1[KEY],Table1[ActFundedRatio_GASB],,0)</f>
        <v>0.88660000000000005</v>
      </c>
      <c r="E1285">
        <v>2010.7900804830308</v>
      </c>
      <c r="H1285">
        <v>219</v>
      </c>
      <c r="I1285">
        <v>2011</v>
      </c>
      <c r="J1285" t="str">
        <v>St. Louis Police</v>
      </c>
      <c r="K1285" s="8">
        <v>0.81299999999999994</v>
      </c>
      <c r="L1285">
        <v>2011.0841991140098</v>
      </c>
    </row>
    <row r="1286" spans="1:12" x14ac:dyDescent="0.35">
      <c r="A1286">
        <f t="shared" si="54"/>
        <v>159</v>
      </c>
      <c r="B1286">
        <f t="shared" si="55"/>
        <v>2011</v>
      </c>
      <c r="C1286" t="str">
        <f t="shared" si="56"/>
        <v>Jacksonville ERS</v>
      </c>
      <c r="D1286">
        <f>_xlfn.XLOOKUP($A1286&amp;" "&amp;$B1286,Table1[KEY],Table1[ActFundedRatio_GASB],,0)</f>
        <v>0.71350000000000002</v>
      </c>
      <c r="E1286">
        <v>2011.0649057474018</v>
      </c>
      <c r="H1286">
        <v>222</v>
      </c>
      <c r="I1286">
        <v>2011</v>
      </c>
      <c r="J1286" t="str">
        <v>Kansas City (MO) Police</v>
      </c>
      <c r="K1286" s="8">
        <v>0.76</v>
      </c>
      <c r="L1286">
        <v>2011.077792723697</v>
      </c>
    </row>
    <row r="1287" spans="1:12" x14ac:dyDescent="0.35">
      <c r="A1287">
        <f t="shared" si="54"/>
        <v>162</v>
      </c>
      <c r="B1287">
        <f t="shared" si="55"/>
        <v>2011</v>
      </c>
      <c r="C1287" t="str">
        <f t="shared" si="56"/>
        <v>Omaha School</v>
      </c>
      <c r="D1287">
        <f>_xlfn.XLOOKUP($A1287&amp;" "&amp;$B1287,Table1[KEY],Table1[ActFundedRatio_GASB],,0)</f>
        <v>0.73199999999999998</v>
      </c>
      <c r="E1287">
        <v>2010.9677376661712</v>
      </c>
      <c r="H1287">
        <v>1</v>
      </c>
      <c r="I1287">
        <v>2012</v>
      </c>
      <c r="J1287" t="str">
        <v>Alabama ERS</v>
      </c>
      <c r="K1287" s="8">
        <v>0.65700000000000003</v>
      </c>
      <c r="L1287">
        <v>2011.9246368703618</v>
      </c>
    </row>
    <row r="1288" spans="1:12" x14ac:dyDescent="0.35">
      <c r="A1288">
        <f t="shared" si="54"/>
        <v>163</v>
      </c>
      <c r="B1288">
        <f t="shared" si="55"/>
        <v>2011</v>
      </c>
      <c r="C1288" t="str">
        <f t="shared" si="56"/>
        <v>Baton Rouge City-Parish ERS</v>
      </c>
      <c r="D1288">
        <f>_xlfn.XLOOKUP($A1288&amp;" "&amp;$B1288,Table1[KEY],Table1[ActFundedRatio_GASB],,0)</f>
        <v>0.72199999999999998</v>
      </c>
      <c r="E1288">
        <v>2010.8994507260527</v>
      </c>
      <c r="H1288">
        <v>2</v>
      </c>
      <c r="I1288">
        <v>2012</v>
      </c>
      <c r="J1288" t="str">
        <v>Alabama Teachers</v>
      </c>
      <c r="K1288" s="8">
        <v>0.66500000000000004</v>
      </c>
      <c r="L1288">
        <v>2012.0799229030069</v>
      </c>
    </row>
    <row r="1289" spans="1:12" x14ac:dyDescent="0.35">
      <c r="A1289">
        <f t="shared" si="54"/>
        <v>165</v>
      </c>
      <c r="B1289">
        <f t="shared" si="55"/>
        <v>2011</v>
      </c>
      <c r="C1289" t="str">
        <f t="shared" si="56"/>
        <v>Detroit General RS</v>
      </c>
      <c r="D1289">
        <f>_xlfn.XLOOKUP($A1289&amp;" "&amp;$B1289,Table1[KEY],Table1[ActFundedRatio_GASB],,0)</f>
        <v>0.82799999999999996</v>
      </c>
      <c r="E1289">
        <v>2010.8154654124985</v>
      </c>
      <c r="H1289">
        <v>3</v>
      </c>
      <c r="I1289">
        <v>2012</v>
      </c>
      <c r="J1289" t="str">
        <v>Alaska PERS</v>
      </c>
      <c r="K1289" s="8">
        <v>0.57099999999999995</v>
      </c>
      <c r="L1289">
        <v>2012.163522494614</v>
      </c>
    </row>
    <row r="1290" spans="1:12" x14ac:dyDescent="0.35">
      <c r="A1290">
        <f t="shared" si="54"/>
        <v>166</v>
      </c>
      <c r="B1290">
        <f t="shared" si="55"/>
        <v>2011</v>
      </c>
      <c r="C1290" t="str">
        <f t="shared" si="56"/>
        <v>Montgomery County (MD) ERS</v>
      </c>
      <c r="D1290">
        <f>_xlfn.XLOOKUP($A1290&amp;" "&amp;$B1290,Table1[KEY],Table1[ActFundedRatio_GASB],,0)</f>
        <v>0.76600000000000001</v>
      </c>
      <c r="E1290">
        <v>2010.8957099493343</v>
      </c>
      <c r="H1290">
        <v>4</v>
      </c>
      <c r="I1290">
        <v>2012</v>
      </c>
      <c r="J1290" t="str">
        <v>Alaska Teachers</v>
      </c>
      <c r="K1290" s="8">
        <v>0.499</v>
      </c>
      <c r="L1290">
        <v>2011.9427760775586</v>
      </c>
    </row>
    <row r="1291" spans="1:12" x14ac:dyDescent="0.35">
      <c r="A1291">
        <f t="shared" si="54"/>
        <v>168</v>
      </c>
      <c r="B1291">
        <f t="shared" si="55"/>
        <v>2011</v>
      </c>
      <c r="C1291" t="str">
        <f t="shared" si="56"/>
        <v>Miami Fire and Police</v>
      </c>
      <c r="D1291">
        <f>_xlfn.XLOOKUP($A1291&amp;" "&amp;$B1291,Table1[KEY],Table1[ActFundedRatio_GASB],,0)</f>
        <v>0.72</v>
      </c>
      <c r="E1291">
        <v>2011.2358559191593</v>
      </c>
      <c r="H1291">
        <v>6</v>
      </c>
      <c r="I1291">
        <v>2012</v>
      </c>
      <c r="J1291" t="str">
        <v>Arizona SRS</v>
      </c>
      <c r="K1291" s="8">
        <v>0.75287000000000004</v>
      </c>
      <c r="L1291">
        <v>2012.1826955686524</v>
      </c>
    </row>
    <row r="1292" spans="1:12" x14ac:dyDescent="0.35">
      <c r="A1292">
        <f t="shared" si="54"/>
        <v>170</v>
      </c>
      <c r="B1292">
        <f t="shared" si="55"/>
        <v>2011</v>
      </c>
      <c r="C1292" t="str">
        <f t="shared" si="56"/>
        <v>Hartford MERF</v>
      </c>
      <c r="D1292">
        <f>_xlfn.XLOOKUP($A1292&amp;" "&amp;$B1292,Table1[KEY],Table1[ActFundedRatio_GASB],,0)</f>
        <v>0.83499999999999996</v>
      </c>
      <c r="E1292">
        <v>2011.1024977957418</v>
      </c>
      <c r="H1292">
        <v>7</v>
      </c>
      <c r="I1292">
        <v>2012</v>
      </c>
      <c r="J1292" t="str">
        <v>Arkansas PERS</v>
      </c>
      <c r="K1292" s="8">
        <v>0.68899999999999995</v>
      </c>
      <c r="L1292">
        <v>2012.1931792429423</v>
      </c>
    </row>
    <row r="1293" spans="1:12" x14ac:dyDescent="0.35">
      <c r="A1293">
        <f t="shared" si="54"/>
        <v>176</v>
      </c>
      <c r="B1293">
        <f t="shared" si="55"/>
        <v>2011</v>
      </c>
      <c r="C1293" t="str">
        <f t="shared" si="56"/>
        <v>Tucson Supplemental RS</v>
      </c>
      <c r="D1293">
        <f>_xlfn.XLOOKUP($A1293&amp;" "&amp;$B1293,Table1[KEY],Table1[ActFundedRatio_GASB],,0)</f>
        <v>0.67300000000000004</v>
      </c>
      <c r="E1293">
        <v>2010.7776300315504</v>
      </c>
      <c r="H1293">
        <v>8</v>
      </c>
      <c r="I1293">
        <v>2012</v>
      </c>
      <c r="J1293" t="str">
        <v>Arkansas Teachers</v>
      </c>
      <c r="K1293" s="8">
        <v>0.71199999999999997</v>
      </c>
      <c r="L1293">
        <v>2011.8676384176081</v>
      </c>
    </row>
    <row r="1294" spans="1:12" x14ac:dyDescent="0.35">
      <c r="A1294">
        <f t="shared" si="54"/>
        <v>177</v>
      </c>
      <c r="B1294">
        <f t="shared" si="55"/>
        <v>2011</v>
      </c>
      <c r="C1294" t="str">
        <f t="shared" si="56"/>
        <v>Lexington-Fayette County Police and Fire</v>
      </c>
      <c r="D1294">
        <f>_xlfn.XLOOKUP($A1294&amp;" "&amp;$B1294,Table1[KEY],Table1[ActFundedRatio_GASB],,0)</f>
        <v>0.66</v>
      </c>
      <c r="E1294">
        <v>2011.0964691897248</v>
      </c>
      <c r="H1294">
        <v>9</v>
      </c>
      <c r="I1294">
        <v>2012</v>
      </c>
      <c r="J1294" t="str">
        <v>California PERF</v>
      </c>
      <c r="K1294" s="8">
        <v>0.83099999999999996</v>
      </c>
      <c r="L1294">
        <v>2012.2325166124272</v>
      </c>
    </row>
    <row r="1295" spans="1:12" x14ac:dyDescent="0.35">
      <c r="A1295">
        <f t="shared" si="54"/>
        <v>178</v>
      </c>
      <c r="B1295">
        <f t="shared" si="55"/>
        <v>2011</v>
      </c>
      <c r="C1295" t="str">
        <f t="shared" si="56"/>
        <v>Oklahoma City ERS</v>
      </c>
      <c r="D1295">
        <f>_xlfn.XLOOKUP($A1295&amp;" "&amp;$B1295,Table1[KEY],Table1[ActFundedRatio_GASB],,0)</f>
        <v>0.92600000000000005</v>
      </c>
      <c r="E1295">
        <v>2010.7601636626887</v>
      </c>
      <c r="H1295">
        <v>16</v>
      </c>
      <c r="I1295">
        <v>2012</v>
      </c>
      <c r="J1295" t="str">
        <v>Connecticut SERS</v>
      </c>
      <c r="K1295" s="8">
        <v>0.42299999999999999</v>
      </c>
      <c r="L1295">
        <v>2012.147074764536</v>
      </c>
    </row>
    <row r="1296" spans="1:12" x14ac:dyDescent="0.35">
      <c r="A1296">
        <f t="shared" si="54"/>
        <v>179</v>
      </c>
      <c r="B1296">
        <f t="shared" si="55"/>
        <v>2011</v>
      </c>
      <c r="C1296" t="str">
        <f t="shared" si="56"/>
        <v>Wichita ERS</v>
      </c>
      <c r="D1296">
        <f>_xlfn.XLOOKUP($A1296&amp;" "&amp;$B1296,Table1[KEY],Table1[ActFundedRatio_GASB],,0)</f>
        <v>0.92500000000000004</v>
      </c>
      <c r="E1296">
        <v>2011.186772881415</v>
      </c>
      <c r="H1296">
        <v>17</v>
      </c>
      <c r="I1296">
        <v>2012</v>
      </c>
      <c r="J1296" t="str">
        <v>Connecticut Teachers</v>
      </c>
      <c r="K1296" s="8">
        <v>0.55200000000000005</v>
      </c>
      <c r="L1296">
        <v>2011.8906426466683</v>
      </c>
    </row>
    <row r="1297" spans="1:12" x14ac:dyDescent="0.35">
      <c r="A1297">
        <f t="shared" si="54"/>
        <v>180</v>
      </c>
      <c r="B1297">
        <f t="shared" si="55"/>
        <v>2011</v>
      </c>
      <c r="C1297" t="str">
        <f t="shared" si="56"/>
        <v>New Orleans ERS</v>
      </c>
      <c r="D1297">
        <f>_xlfn.XLOOKUP($A1297&amp;" "&amp;$B1297,Table1[KEY],Table1[ActFundedRatio_GASB],,0)</f>
        <v>0.74829999999999997</v>
      </c>
      <c r="E1297">
        <v>2010.8549885967109</v>
      </c>
      <c r="H1297">
        <v>18</v>
      </c>
      <c r="I1297">
        <v>2012</v>
      </c>
      <c r="J1297" t="str">
        <v>Contra Costa County</v>
      </c>
      <c r="K1297" s="8">
        <v>0.70640000000000003</v>
      </c>
      <c r="L1297">
        <v>2011.9211421140824</v>
      </c>
    </row>
    <row r="1298" spans="1:12" x14ac:dyDescent="0.35">
      <c r="A1298">
        <f t="shared" si="54"/>
        <v>181</v>
      </c>
      <c r="B1298">
        <f t="shared" si="55"/>
        <v>2011</v>
      </c>
      <c r="C1298" t="str">
        <f t="shared" si="56"/>
        <v>New Castle County Pension</v>
      </c>
      <c r="D1298">
        <f>_xlfn.XLOOKUP($A1298&amp;" "&amp;$B1298,Table1[KEY],Table1[ActFundedRatio_GASB],,0)</f>
        <v>0.87</v>
      </c>
      <c r="E1298">
        <v>2010.7904714909801</v>
      </c>
      <c r="H1298">
        <v>19</v>
      </c>
      <c r="I1298">
        <v>2012</v>
      </c>
      <c r="J1298" t="str">
        <v>DC Police &amp; Fire</v>
      </c>
      <c r="K1298" s="8">
        <v>1.101</v>
      </c>
      <c r="L1298">
        <v>2012.167246612684</v>
      </c>
    </row>
    <row r="1299" spans="1:12" x14ac:dyDescent="0.35">
      <c r="A1299">
        <f t="shared" si="54"/>
        <v>185</v>
      </c>
      <c r="B1299">
        <f t="shared" si="55"/>
        <v>2011</v>
      </c>
      <c r="C1299" t="str">
        <f t="shared" si="56"/>
        <v>Sioux Falls ERS</v>
      </c>
      <c r="D1299">
        <f>_xlfn.XLOOKUP($A1299&amp;" "&amp;$B1299,Table1[KEY],Table1[ActFundedRatio_GASB],,0)</f>
        <v>0.874</v>
      </c>
      <c r="E1299">
        <v>2011.2408848611178</v>
      </c>
      <c r="H1299">
        <v>20</v>
      </c>
      <c r="I1299">
        <v>2012</v>
      </c>
      <c r="J1299" t="str">
        <v>DC Teachers</v>
      </c>
      <c r="K1299" s="8">
        <v>0.94399999999999995</v>
      </c>
      <c r="L1299">
        <v>2011.9595615999899</v>
      </c>
    </row>
    <row r="1300" spans="1:12" x14ac:dyDescent="0.35">
      <c r="A1300">
        <f t="shared" si="54"/>
        <v>186</v>
      </c>
      <c r="B1300">
        <f t="shared" si="55"/>
        <v>2011</v>
      </c>
      <c r="C1300" t="str">
        <f t="shared" si="56"/>
        <v>Marion County Sheriff Retirement Plan</v>
      </c>
      <c r="D1300">
        <f>_xlfn.XLOOKUP($A1300&amp;" "&amp;$B1300,Table1[KEY],Table1[ActFundedRatio_GASB],,0)</f>
        <v>0.74199999999999999</v>
      </c>
      <c r="E1300">
        <v>2011.1132268554766</v>
      </c>
      <c r="H1300">
        <v>21</v>
      </c>
      <c r="I1300">
        <v>2012</v>
      </c>
      <c r="J1300" t="str">
        <v>Delaware State Employees</v>
      </c>
      <c r="K1300" s="8">
        <v>0.91500000000000004</v>
      </c>
      <c r="L1300">
        <v>2011.8203855825607</v>
      </c>
    </row>
    <row r="1301" spans="1:12" x14ac:dyDescent="0.35">
      <c r="A1301">
        <f t="shared" si="54"/>
        <v>187</v>
      </c>
      <c r="B1301">
        <f t="shared" si="55"/>
        <v>2011</v>
      </c>
      <c r="C1301" t="str">
        <f t="shared" si="56"/>
        <v>Burlington (VT) ERS</v>
      </c>
      <c r="D1301">
        <f>_xlfn.XLOOKUP($A1301&amp;" "&amp;$B1301,Table1[KEY],Table1[ActFundedRatio_GASB],,0)</f>
        <v>0.71030000000000004</v>
      </c>
      <c r="E1301">
        <v>2010.8578416475136</v>
      </c>
      <c r="H1301">
        <v>22</v>
      </c>
      <c r="I1301">
        <v>2012</v>
      </c>
      <c r="J1301" t="str">
        <v>Denver Employees</v>
      </c>
      <c r="K1301" s="8">
        <v>0.76359999999999995</v>
      </c>
      <c r="L1301">
        <v>2011.8696723908893</v>
      </c>
    </row>
    <row r="1302" spans="1:12" x14ac:dyDescent="0.35">
      <c r="A1302">
        <f t="shared" si="54"/>
        <v>190</v>
      </c>
      <c r="B1302">
        <f t="shared" si="55"/>
        <v>2011</v>
      </c>
      <c r="C1302" t="str">
        <f t="shared" si="56"/>
        <v>Manchester ERS</v>
      </c>
      <c r="D1302">
        <f>_xlfn.XLOOKUP($A1302&amp;" "&amp;$B1302,Table1[KEY],Table1[ActFundedRatio_GASB],,0)</f>
        <v>0.61599999999999999</v>
      </c>
      <c r="E1302">
        <v>2010.9898361988935</v>
      </c>
      <c r="H1302">
        <v>24</v>
      </c>
      <c r="I1302">
        <v>2012</v>
      </c>
      <c r="J1302" t="str">
        <v>Duluth Teachers</v>
      </c>
      <c r="K1302" s="8">
        <v>0.63400000000000001</v>
      </c>
      <c r="L1302">
        <v>2012.0227095221635</v>
      </c>
    </row>
    <row r="1303" spans="1:12" x14ac:dyDescent="0.35">
      <c r="A1303">
        <f t="shared" si="54"/>
        <v>192</v>
      </c>
      <c r="B1303">
        <f t="shared" si="55"/>
        <v>2011</v>
      </c>
      <c r="C1303" t="str">
        <f t="shared" si="56"/>
        <v>Bismarck Employees' Pension Plan</v>
      </c>
      <c r="D1303">
        <f>_xlfn.XLOOKUP($A1303&amp;" "&amp;$B1303,Table1[KEY],Table1[ActFundedRatio_GASB],,0)</f>
        <v>0.878</v>
      </c>
      <c r="E1303">
        <v>2011.2457359155596</v>
      </c>
      <c r="H1303">
        <v>25</v>
      </c>
      <c r="I1303">
        <v>2012</v>
      </c>
      <c r="J1303" t="str">
        <v>Fairfax County Schools</v>
      </c>
      <c r="K1303" s="8">
        <v>0.75560000000000005</v>
      </c>
      <c r="L1303">
        <v>2012.0144214415889</v>
      </c>
    </row>
    <row r="1304" spans="1:12" x14ac:dyDescent="0.35">
      <c r="A1304">
        <f t="shared" si="54"/>
        <v>193</v>
      </c>
      <c r="B1304">
        <f t="shared" si="55"/>
        <v>2011</v>
      </c>
      <c r="C1304" t="str">
        <f t="shared" si="56"/>
        <v>Des Moines Water Works</v>
      </c>
      <c r="D1304">
        <f>_xlfn.XLOOKUP($A1304&amp;" "&amp;$B1304,Table1[KEY],Table1[ActFundedRatio_GASB],,0)</f>
        <v>0.74</v>
      </c>
      <c r="E1304">
        <v>2011.1295858561944</v>
      </c>
      <c r="H1304">
        <v>26</v>
      </c>
      <c r="I1304">
        <v>2012</v>
      </c>
      <c r="J1304" t="str">
        <v>Florida RS</v>
      </c>
      <c r="K1304" s="8">
        <v>0.86380000000000001</v>
      </c>
      <c r="L1304">
        <v>2012.1175029130156</v>
      </c>
    </row>
    <row r="1305" spans="1:12" x14ac:dyDescent="0.35">
      <c r="A1305">
        <f t="shared" si="54"/>
        <v>194</v>
      </c>
      <c r="B1305">
        <f t="shared" si="55"/>
        <v>2011</v>
      </c>
      <c r="C1305" t="str">
        <f t="shared" si="56"/>
        <v>Greenville Fire Pension Plan</v>
      </c>
      <c r="D1305">
        <f>_xlfn.XLOOKUP($A1305&amp;" "&amp;$B1305,Table1[KEY],Table1[ActFundedRatio_GASB],,0)</f>
        <v>0.85699999999999998</v>
      </c>
      <c r="E1305">
        <v>2010.9717585164483</v>
      </c>
      <c r="H1305">
        <v>27</v>
      </c>
      <c r="I1305">
        <v>2012</v>
      </c>
      <c r="J1305" t="str">
        <v>Georgia ERS</v>
      </c>
      <c r="K1305" s="8">
        <v>0.73099999999999998</v>
      </c>
      <c r="L1305">
        <v>2012.0363783449998</v>
      </c>
    </row>
    <row r="1306" spans="1:12" x14ac:dyDescent="0.35">
      <c r="A1306">
        <f t="shared" si="54"/>
        <v>195</v>
      </c>
      <c r="B1306">
        <f t="shared" si="55"/>
        <v>2011</v>
      </c>
      <c r="C1306" t="str">
        <f t="shared" si="56"/>
        <v>Delaware County and Municipal Employees</v>
      </c>
      <c r="D1306">
        <f>_xlfn.XLOOKUP($A1306&amp;" "&amp;$B1306,Table1[KEY],Table1[ActFundedRatio_GASB],,0)</f>
        <v>0.90400000000000003</v>
      </c>
      <c r="E1306">
        <v>2011.0333401036164</v>
      </c>
      <c r="H1306">
        <v>28</v>
      </c>
      <c r="I1306">
        <v>2012</v>
      </c>
      <c r="J1306" t="str">
        <v>Georgia Teachers</v>
      </c>
      <c r="K1306" s="8">
        <v>0.82299999999999995</v>
      </c>
      <c r="L1306">
        <v>2012.2176077124866</v>
      </c>
    </row>
    <row r="1307" spans="1:12" x14ac:dyDescent="0.35">
      <c r="A1307">
        <f t="shared" si="54"/>
        <v>199</v>
      </c>
      <c r="B1307">
        <f t="shared" si="55"/>
        <v>2011</v>
      </c>
      <c r="C1307" t="str">
        <f t="shared" si="56"/>
        <v>Vermont Municipal Employees</v>
      </c>
      <c r="D1307">
        <f>_xlfn.XLOOKUP($A1307&amp;" "&amp;$B1307,Table1[KEY],Table1[ActFundedRatio_GASB],,0)</f>
        <v>0.92300000000000004</v>
      </c>
      <c r="E1307">
        <v>2011.1578934592999</v>
      </c>
      <c r="H1307">
        <v>31</v>
      </c>
      <c r="I1307">
        <v>2012</v>
      </c>
      <c r="J1307" t="str">
        <v>Idaho PERS</v>
      </c>
      <c r="K1307" s="8">
        <v>0.84699999999999998</v>
      </c>
      <c r="L1307">
        <v>2011.9414407269908</v>
      </c>
    </row>
    <row r="1308" spans="1:12" x14ac:dyDescent="0.35">
      <c r="A1308">
        <f t="shared" si="54"/>
        <v>207</v>
      </c>
      <c r="B1308">
        <f t="shared" si="55"/>
        <v>2011</v>
      </c>
      <c r="C1308" t="str">
        <f t="shared" si="56"/>
        <v>Kansas City (MO) Schools</v>
      </c>
      <c r="D1308">
        <f>_xlfn.XLOOKUP($A1308&amp;" "&amp;$B1308,Table1[KEY],Table1[ActFundedRatio_GASB],,0)</f>
        <v>0.84899999999999998</v>
      </c>
      <c r="E1308">
        <v>2010.9831180878825</v>
      </c>
      <c r="H1308">
        <v>32</v>
      </c>
      <c r="I1308">
        <v>2012</v>
      </c>
      <c r="J1308" t="str">
        <v>Illinois Municipal</v>
      </c>
      <c r="K1308" s="8">
        <v>0.84299999999999997</v>
      </c>
      <c r="L1308">
        <v>2012.033841850478</v>
      </c>
    </row>
    <row r="1309" spans="1:12" x14ac:dyDescent="0.35">
      <c r="A1309">
        <f t="shared" si="54"/>
        <v>219</v>
      </c>
      <c r="B1309">
        <f t="shared" si="55"/>
        <v>2011</v>
      </c>
      <c r="C1309" t="str">
        <f t="shared" si="56"/>
        <v>St. Louis Police</v>
      </c>
      <c r="D1309">
        <f>_xlfn.XLOOKUP($A1309&amp;" "&amp;$B1309,Table1[KEY],Table1[ActFundedRatio_GASB],,0)</f>
        <v>0.81299999999999994</v>
      </c>
      <c r="E1309">
        <v>2011.0841991140098</v>
      </c>
      <c r="H1309">
        <v>36</v>
      </c>
      <c r="I1309">
        <v>2012</v>
      </c>
      <c r="J1309" t="str">
        <v>Indiana PERF</v>
      </c>
      <c r="K1309" s="8">
        <v>0.76600000000000001</v>
      </c>
      <c r="L1309">
        <v>2011.9444072897143</v>
      </c>
    </row>
    <row r="1310" spans="1:12" x14ac:dyDescent="0.35">
      <c r="A1310">
        <f t="shared" si="54"/>
        <v>222</v>
      </c>
      <c r="B1310">
        <f t="shared" si="55"/>
        <v>2011</v>
      </c>
      <c r="C1310" t="str">
        <f t="shared" si="56"/>
        <v>Kansas City (MO) Police</v>
      </c>
      <c r="D1310">
        <f>_xlfn.XLOOKUP($A1310&amp;" "&amp;$B1310,Table1[KEY],Table1[ActFundedRatio_GASB],,0)</f>
        <v>0.76</v>
      </c>
      <c r="E1310">
        <v>2011.077792723697</v>
      </c>
      <c r="H1310">
        <v>37</v>
      </c>
      <c r="I1310">
        <v>2012</v>
      </c>
      <c r="J1310" t="str">
        <v>Indiana Teachers</v>
      </c>
      <c r="K1310" s="8">
        <v>0.42699999999999999</v>
      </c>
      <c r="L1310">
        <v>2012.0681682781462</v>
      </c>
    </row>
    <row r="1311" spans="1:12" x14ac:dyDescent="0.35">
      <c r="A1311">
        <f t="shared" si="54"/>
        <v>1</v>
      </c>
      <c r="B1311">
        <f t="shared" si="55"/>
        <v>2012</v>
      </c>
      <c r="C1311" t="str">
        <f t="shared" si="56"/>
        <v>Alabama ERS</v>
      </c>
      <c r="D1311">
        <f>_xlfn.XLOOKUP($A1311&amp;" "&amp;$B1311,Table1[KEY],Table1[ActFundedRatio_GASB],,0)</f>
        <v>0.65700000000000003</v>
      </c>
      <c r="E1311">
        <v>2011.9246368703618</v>
      </c>
      <c r="H1311">
        <v>38</v>
      </c>
      <c r="I1311">
        <v>2012</v>
      </c>
      <c r="J1311" t="str">
        <v>Iowa PERS</v>
      </c>
      <c r="K1311" s="8">
        <v>0.79910000000000003</v>
      </c>
      <c r="L1311">
        <v>2011.9850704799751</v>
      </c>
    </row>
    <row r="1312" spans="1:12" x14ac:dyDescent="0.35">
      <c r="A1312">
        <f t="shared" si="54"/>
        <v>2</v>
      </c>
      <c r="B1312">
        <f t="shared" si="55"/>
        <v>2012</v>
      </c>
      <c r="C1312" t="str">
        <f t="shared" si="56"/>
        <v>Alabama Teachers</v>
      </c>
      <c r="D1312">
        <f>_xlfn.XLOOKUP($A1312&amp;" "&amp;$B1312,Table1[KEY],Table1[ActFundedRatio_GASB],,0)</f>
        <v>0.66500000000000004</v>
      </c>
      <c r="E1312">
        <v>2012.0799229030069</v>
      </c>
      <c r="H1312">
        <v>40</v>
      </c>
      <c r="I1312">
        <v>2012</v>
      </c>
      <c r="J1312" t="str">
        <v>Kentucky County</v>
      </c>
      <c r="K1312" s="8">
        <v>0.6</v>
      </c>
      <c r="L1312">
        <v>2012.2188730349624</v>
      </c>
    </row>
    <row r="1313" spans="1:12" x14ac:dyDescent="0.35">
      <c r="A1313">
        <f t="shared" si="54"/>
        <v>3</v>
      </c>
      <c r="B1313">
        <f t="shared" si="55"/>
        <v>2012</v>
      </c>
      <c r="C1313" t="str">
        <f t="shared" si="56"/>
        <v>Alaska PERS</v>
      </c>
      <c r="D1313">
        <f>_xlfn.XLOOKUP($A1313&amp;" "&amp;$B1313,Table1[KEY],Table1[ActFundedRatio_GASB],,0)</f>
        <v>0.57099999999999995</v>
      </c>
      <c r="E1313">
        <v>2012.163522494614</v>
      </c>
      <c r="H1313">
        <v>43</v>
      </c>
      <c r="I1313">
        <v>2012</v>
      </c>
      <c r="J1313" t="str">
        <v>LA County ERS</v>
      </c>
      <c r="K1313" s="8">
        <v>0.76100000000000001</v>
      </c>
      <c r="L1313">
        <v>2012.1868917684862</v>
      </c>
    </row>
    <row r="1314" spans="1:12" x14ac:dyDescent="0.35">
      <c r="A1314">
        <f t="shared" si="54"/>
        <v>4</v>
      </c>
      <c r="B1314">
        <f t="shared" si="55"/>
        <v>2012</v>
      </c>
      <c r="C1314" t="str">
        <f t="shared" si="56"/>
        <v>Alaska Teachers</v>
      </c>
      <c r="D1314">
        <f>_xlfn.XLOOKUP($A1314&amp;" "&amp;$B1314,Table1[KEY],Table1[ActFundedRatio_GASB],,0)</f>
        <v>0.499</v>
      </c>
      <c r="E1314">
        <v>2011.9427760775586</v>
      </c>
      <c r="H1314">
        <v>44</v>
      </c>
      <c r="I1314">
        <v>2012</v>
      </c>
      <c r="J1314" t="str">
        <v>Louisiana SERS</v>
      </c>
      <c r="K1314" s="8">
        <v>0.55900000000000005</v>
      </c>
      <c r="L1314">
        <v>2011.9203619283942</v>
      </c>
    </row>
    <row r="1315" spans="1:12" x14ac:dyDescent="0.35">
      <c r="A1315">
        <f t="shared" si="54"/>
        <v>6</v>
      </c>
      <c r="B1315">
        <f t="shared" si="55"/>
        <v>2012</v>
      </c>
      <c r="C1315" t="str">
        <f t="shared" si="56"/>
        <v>Arizona SRS</v>
      </c>
      <c r="D1315">
        <f>_xlfn.XLOOKUP($A1315&amp;" "&amp;$B1315,Table1[KEY],Table1[ActFundedRatio_GASB],,0)</f>
        <v>0.75287000000000004</v>
      </c>
      <c r="E1315">
        <v>2012.1826955686524</v>
      </c>
      <c r="H1315">
        <v>45</v>
      </c>
      <c r="I1315">
        <v>2012</v>
      </c>
      <c r="J1315" t="str">
        <v>Louisiana Teachers</v>
      </c>
      <c r="K1315" s="8">
        <v>0.55400000000000005</v>
      </c>
      <c r="L1315">
        <v>2012.0922962278121</v>
      </c>
    </row>
    <row r="1316" spans="1:12" x14ac:dyDescent="0.35">
      <c r="A1316">
        <f t="shared" si="54"/>
        <v>7</v>
      </c>
      <c r="B1316">
        <f t="shared" si="55"/>
        <v>2012</v>
      </c>
      <c r="C1316" t="str">
        <f t="shared" si="56"/>
        <v>Arkansas PERS</v>
      </c>
      <c r="D1316">
        <f>_xlfn.XLOOKUP($A1316&amp;" "&amp;$B1316,Table1[KEY],Table1[ActFundedRatio_GASB],,0)</f>
        <v>0.68899999999999995</v>
      </c>
      <c r="E1316">
        <v>2012.1931792429423</v>
      </c>
      <c r="H1316">
        <v>46</v>
      </c>
      <c r="I1316">
        <v>2012</v>
      </c>
      <c r="J1316" t="str">
        <v>Maine Local</v>
      </c>
      <c r="K1316" s="8">
        <v>0.88800000000000001</v>
      </c>
      <c r="L1316">
        <v>2011.7529928959991</v>
      </c>
    </row>
    <row r="1317" spans="1:12" x14ac:dyDescent="0.35">
      <c r="A1317">
        <f t="shared" si="54"/>
        <v>8</v>
      </c>
      <c r="B1317">
        <f t="shared" si="55"/>
        <v>2012</v>
      </c>
      <c r="C1317" t="str">
        <f t="shared" si="56"/>
        <v>Arkansas Teachers</v>
      </c>
      <c r="D1317">
        <f>_xlfn.XLOOKUP($A1317&amp;" "&amp;$B1317,Table1[KEY],Table1[ActFundedRatio_GASB],,0)</f>
        <v>0.71199999999999997</v>
      </c>
      <c r="E1317">
        <v>2011.8676384176081</v>
      </c>
      <c r="H1317">
        <v>47</v>
      </c>
      <c r="I1317">
        <v>2012</v>
      </c>
      <c r="J1317" t="str">
        <v>Maine State and Teacher</v>
      </c>
      <c r="K1317" s="8">
        <v>0.77</v>
      </c>
      <c r="L1317">
        <v>2011.8953581429612</v>
      </c>
    </row>
    <row r="1318" spans="1:12" x14ac:dyDescent="0.35">
      <c r="A1318">
        <f t="shared" si="54"/>
        <v>9</v>
      </c>
      <c r="B1318">
        <f t="shared" si="55"/>
        <v>2012</v>
      </c>
      <c r="C1318" t="str">
        <f t="shared" si="56"/>
        <v>California PERF</v>
      </c>
      <c r="D1318">
        <f>_xlfn.XLOOKUP($A1318&amp;" "&amp;$B1318,Table1[KEY],Table1[ActFundedRatio_GASB],,0)</f>
        <v>0.83099999999999996</v>
      </c>
      <c r="E1318">
        <v>2012.2325166124272</v>
      </c>
      <c r="H1318">
        <v>52</v>
      </c>
      <c r="I1318">
        <v>2012</v>
      </c>
      <c r="J1318" t="str">
        <v>Michigan Municipal</v>
      </c>
      <c r="K1318" s="8">
        <v>0.71389999999999998</v>
      </c>
      <c r="L1318">
        <v>2012.149970975458</v>
      </c>
    </row>
    <row r="1319" spans="1:12" x14ac:dyDescent="0.35">
      <c r="A1319">
        <f t="shared" si="54"/>
        <v>13</v>
      </c>
      <c r="B1319">
        <f t="shared" si="55"/>
        <v>2012</v>
      </c>
      <c r="C1319" t="str">
        <f t="shared" si="56"/>
        <v>Colorado Municipal</v>
      </c>
      <c r="D1319">
        <f>_xlfn.XLOOKUP($A1319&amp;" "&amp;$B1319,Table1[KEY],Table1[ActFundedRatio_GASB],,0)</f>
        <v>0</v>
      </c>
      <c r="E1319" t="s">
        <v>2555</v>
      </c>
      <c r="H1319">
        <v>55</v>
      </c>
      <c r="I1319">
        <v>2012</v>
      </c>
      <c r="J1319" t="str">
        <v>Minneapolis ERF</v>
      </c>
      <c r="K1319" s="8">
        <v>0.69099999999999995</v>
      </c>
      <c r="L1319">
        <v>2011.802570075753</v>
      </c>
    </row>
    <row r="1320" spans="1:12" x14ac:dyDescent="0.35">
      <c r="A1320">
        <f t="shared" si="54"/>
        <v>16</v>
      </c>
      <c r="B1320">
        <f t="shared" si="55"/>
        <v>2012</v>
      </c>
      <c r="C1320" t="str">
        <f t="shared" si="56"/>
        <v>Connecticut SERS</v>
      </c>
      <c r="D1320">
        <f>_xlfn.XLOOKUP($A1320&amp;" "&amp;$B1320,Table1[KEY],Table1[ActFundedRatio_GASB],,0)</f>
        <v>0.42299999999999999</v>
      </c>
      <c r="E1320">
        <v>2012.147074764536</v>
      </c>
      <c r="H1320">
        <v>58</v>
      </c>
      <c r="I1320">
        <v>2012</v>
      </c>
      <c r="J1320" t="str">
        <v>Minnesota Teachers</v>
      </c>
      <c r="K1320" s="8">
        <v>0.72989999999999999</v>
      </c>
      <c r="L1320">
        <v>2012.1444234726637</v>
      </c>
    </row>
    <row r="1321" spans="1:12" x14ac:dyDescent="0.35">
      <c r="A1321">
        <f t="shared" si="54"/>
        <v>17</v>
      </c>
      <c r="B1321">
        <f t="shared" si="55"/>
        <v>2012</v>
      </c>
      <c r="C1321" t="str">
        <f t="shared" si="56"/>
        <v>Connecticut Teachers</v>
      </c>
      <c r="D1321">
        <f>_xlfn.XLOOKUP($A1321&amp;" "&amp;$B1321,Table1[KEY],Table1[ActFundedRatio_GASB],,0)</f>
        <v>0.55200000000000005</v>
      </c>
      <c r="E1321">
        <v>2011.8906426466683</v>
      </c>
      <c r="H1321">
        <v>59</v>
      </c>
      <c r="I1321">
        <v>2012</v>
      </c>
      <c r="J1321" t="str">
        <v>Mississippi PERS</v>
      </c>
      <c r="K1321" s="8">
        <v>0.57999999999999996</v>
      </c>
      <c r="L1321">
        <v>2011.9693762740135</v>
      </c>
    </row>
    <row r="1322" spans="1:12" x14ac:dyDescent="0.35">
      <c r="A1322">
        <f t="shared" si="54"/>
        <v>18</v>
      </c>
      <c r="B1322">
        <f t="shared" si="55"/>
        <v>2012</v>
      </c>
      <c r="C1322" t="str">
        <f t="shared" si="56"/>
        <v>Contra Costa County</v>
      </c>
      <c r="D1322">
        <f>_xlfn.XLOOKUP($A1322&amp;" "&amp;$B1322,Table1[KEY],Table1[ActFundedRatio_GASB],,0)</f>
        <v>0.70640000000000003</v>
      </c>
      <c r="E1322">
        <v>2011.9211421140824</v>
      </c>
      <c r="H1322">
        <v>60</v>
      </c>
      <c r="I1322">
        <v>2012</v>
      </c>
      <c r="J1322" t="str">
        <v>Missouri DOT and Highway</v>
      </c>
      <c r="K1322" s="8">
        <v>0.46310000000000001</v>
      </c>
      <c r="L1322">
        <v>2011.8034801154977</v>
      </c>
    </row>
    <row r="1323" spans="1:12" x14ac:dyDescent="0.35">
      <c r="A1323">
        <f t="shared" si="54"/>
        <v>19</v>
      </c>
      <c r="B1323">
        <f t="shared" si="55"/>
        <v>2012</v>
      </c>
      <c r="C1323" t="str">
        <f t="shared" si="56"/>
        <v>DC Police &amp; Fire</v>
      </c>
      <c r="D1323">
        <f>_xlfn.XLOOKUP($A1323&amp;" "&amp;$B1323,Table1[KEY],Table1[ActFundedRatio_GASB],,0)</f>
        <v>1.101</v>
      </c>
      <c r="E1323">
        <v>2012.167246612684</v>
      </c>
      <c r="H1323">
        <v>62</v>
      </c>
      <c r="I1323">
        <v>2012</v>
      </c>
      <c r="J1323" t="str">
        <v>Missouri PEERS</v>
      </c>
      <c r="K1323" s="8">
        <v>0.82499999999999996</v>
      </c>
      <c r="L1323">
        <v>2011.7784254347639</v>
      </c>
    </row>
    <row r="1324" spans="1:12" x14ac:dyDescent="0.35">
      <c r="A1324">
        <f t="shared" si="54"/>
        <v>20</v>
      </c>
      <c r="B1324">
        <f t="shared" si="55"/>
        <v>2012</v>
      </c>
      <c r="C1324" t="str">
        <f t="shared" si="56"/>
        <v>DC Teachers</v>
      </c>
      <c r="D1324">
        <f>_xlfn.XLOOKUP($A1324&amp;" "&amp;$B1324,Table1[KEY],Table1[ActFundedRatio_GASB],,0)</f>
        <v>0.94399999999999995</v>
      </c>
      <c r="E1324">
        <v>2011.9595615999899</v>
      </c>
      <c r="H1324">
        <v>63</v>
      </c>
      <c r="I1324">
        <v>2012</v>
      </c>
      <c r="J1324" t="str">
        <v>Missouri State Employees</v>
      </c>
      <c r="K1324" s="8">
        <v>0.73199999999999998</v>
      </c>
      <c r="L1324">
        <v>2011.9290124971851</v>
      </c>
    </row>
    <row r="1325" spans="1:12" x14ac:dyDescent="0.35">
      <c r="A1325">
        <f t="shared" si="54"/>
        <v>21</v>
      </c>
      <c r="B1325">
        <f t="shared" si="55"/>
        <v>2012</v>
      </c>
      <c r="C1325" t="str">
        <f t="shared" si="56"/>
        <v>Delaware State Employees</v>
      </c>
      <c r="D1325">
        <f>_xlfn.XLOOKUP($A1325&amp;" "&amp;$B1325,Table1[KEY],Table1[ActFundedRatio_GASB],,0)</f>
        <v>0.91500000000000004</v>
      </c>
      <c r="E1325">
        <v>2011.8203855825607</v>
      </c>
      <c r="H1325">
        <v>66</v>
      </c>
      <c r="I1325">
        <v>2012</v>
      </c>
      <c r="J1325" t="str">
        <v>Montana Teachers</v>
      </c>
      <c r="K1325" s="8">
        <v>0.59240000000000004</v>
      </c>
      <c r="L1325">
        <v>2011.8670886537323</v>
      </c>
    </row>
    <row r="1326" spans="1:12" x14ac:dyDescent="0.35">
      <c r="A1326">
        <f t="shared" si="54"/>
        <v>22</v>
      </c>
      <c r="B1326">
        <f t="shared" si="55"/>
        <v>2012</v>
      </c>
      <c r="C1326" t="str">
        <f t="shared" si="56"/>
        <v>Denver Employees</v>
      </c>
      <c r="D1326">
        <f>_xlfn.XLOOKUP($A1326&amp;" "&amp;$B1326,Table1[KEY],Table1[ActFundedRatio_GASB],,0)</f>
        <v>0.76359999999999995</v>
      </c>
      <c r="E1326">
        <v>2011.8696723908893</v>
      </c>
      <c r="H1326">
        <v>67</v>
      </c>
      <c r="I1326">
        <v>2012</v>
      </c>
      <c r="J1326" t="str">
        <v>Nebraska Schools</v>
      </c>
      <c r="K1326" s="8">
        <v>0.76600000000000001</v>
      </c>
      <c r="L1326">
        <v>2012.1818025149082</v>
      </c>
    </row>
    <row r="1327" spans="1:12" x14ac:dyDescent="0.35">
      <c r="A1327">
        <f t="shared" si="54"/>
        <v>24</v>
      </c>
      <c r="B1327">
        <f t="shared" si="55"/>
        <v>2012</v>
      </c>
      <c r="C1327" t="str">
        <f t="shared" si="56"/>
        <v>Duluth Teachers</v>
      </c>
      <c r="D1327">
        <f>_xlfn.XLOOKUP($A1327&amp;" "&amp;$B1327,Table1[KEY],Table1[ActFundedRatio_GASB],,0)</f>
        <v>0.63400000000000001</v>
      </c>
      <c r="E1327">
        <v>2012.0227095221635</v>
      </c>
      <c r="H1327">
        <v>69</v>
      </c>
      <c r="I1327">
        <v>2012</v>
      </c>
      <c r="J1327" t="str">
        <v>Nevada Regular Employees</v>
      </c>
      <c r="K1327" s="8">
        <v>0.71199999999999997</v>
      </c>
      <c r="L1327">
        <v>2012.1114884628578</v>
      </c>
    </row>
    <row r="1328" spans="1:12" x14ac:dyDescent="0.35">
      <c r="A1328">
        <f t="shared" si="54"/>
        <v>25</v>
      </c>
      <c r="B1328">
        <f t="shared" si="55"/>
        <v>2012</v>
      </c>
      <c r="C1328" t="str">
        <f t="shared" si="56"/>
        <v>Fairfax County Schools</v>
      </c>
      <c r="D1328">
        <f>_xlfn.XLOOKUP($A1328&amp;" "&amp;$B1328,Table1[KEY],Table1[ActFundedRatio_GASB],,0)</f>
        <v>0.75560000000000005</v>
      </c>
      <c r="E1328">
        <v>2012.0144214415889</v>
      </c>
      <c r="H1328">
        <v>70</v>
      </c>
      <c r="I1328">
        <v>2012</v>
      </c>
      <c r="J1328" t="str">
        <v>New Hampshire RS</v>
      </c>
      <c r="K1328" s="8">
        <v>0.56100000000000005</v>
      </c>
      <c r="L1328">
        <v>2011.7686848984292</v>
      </c>
    </row>
    <row r="1329" spans="1:12" x14ac:dyDescent="0.35">
      <c r="A1329">
        <f t="shared" si="54"/>
        <v>26</v>
      </c>
      <c r="B1329">
        <f t="shared" si="55"/>
        <v>2012</v>
      </c>
      <c r="C1329" t="str">
        <f t="shared" si="56"/>
        <v>Florida RS</v>
      </c>
      <c r="D1329">
        <f>_xlfn.XLOOKUP($A1329&amp;" "&amp;$B1329,Table1[KEY],Table1[ActFundedRatio_GASB],,0)</f>
        <v>0.86380000000000001</v>
      </c>
      <c r="E1329">
        <v>2012.1175029130156</v>
      </c>
      <c r="H1329">
        <v>74</v>
      </c>
      <c r="I1329">
        <v>2012</v>
      </c>
      <c r="J1329" t="str">
        <v>New Mexico PERA</v>
      </c>
      <c r="K1329" s="8">
        <v>0.65300000000000002</v>
      </c>
      <c r="L1329">
        <v>2012.2456221544469</v>
      </c>
    </row>
    <row r="1330" spans="1:12" x14ac:dyDescent="0.35">
      <c r="A1330">
        <f t="shared" si="54"/>
        <v>27</v>
      </c>
      <c r="B1330">
        <f t="shared" si="55"/>
        <v>2012</v>
      </c>
      <c r="C1330" t="str">
        <f t="shared" si="56"/>
        <v>Georgia ERS</v>
      </c>
      <c r="D1330">
        <f>_xlfn.XLOOKUP($A1330&amp;" "&amp;$B1330,Table1[KEY],Table1[ActFundedRatio_GASB],,0)</f>
        <v>0.73099999999999998</v>
      </c>
      <c r="E1330">
        <v>2012.0363783449998</v>
      </c>
      <c r="H1330">
        <v>77</v>
      </c>
      <c r="I1330">
        <v>2012</v>
      </c>
      <c r="J1330" t="str">
        <v>New York City Teachers</v>
      </c>
      <c r="K1330" s="8">
        <v>0.57620000000000005</v>
      </c>
      <c r="L1330">
        <v>2012.0046135015516</v>
      </c>
    </row>
    <row r="1331" spans="1:12" x14ac:dyDescent="0.35">
      <c r="A1331">
        <f t="shared" si="54"/>
        <v>28</v>
      </c>
      <c r="B1331">
        <f t="shared" si="55"/>
        <v>2012</v>
      </c>
      <c r="C1331" t="str">
        <f t="shared" si="56"/>
        <v>Georgia Teachers</v>
      </c>
      <c r="D1331">
        <f>_xlfn.XLOOKUP($A1331&amp;" "&amp;$B1331,Table1[KEY],Table1[ActFundedRatio_GASB],,0)</f>
        <v>0.82299999999999995</v>
      </c>
      <c r="E1331">
        <v>2012.2176077124866</v>
      </c>
      <c r="H1331">
        <v>78</v>
      </c>
      <c r="I1331">
        <v>2012</v>
      </c>
      <c r="J1331" t="str">
        <v>New York State Teachers</v>
      </c>
      <c r="K1331" s="8">
        <v>0.89800000000000002</v>
      </c>
      <c r="L1331">
        <v>2011.9584433252114</v>
      </c>
    </row>
    <row r="1332" spans="1:12" x14ac:dyDescent="0.35">
      <c r="A1332">
        <f t="shared" si="54"/>
        <v>31</v>
      </c>
      <c r="B1332">
        <f t="shared" si="55"/>
        <v>2012</v>
      </c>
      <c r="C1332" t="str">
        <f t="shared" si="56"/>
        <v>Idaho PERS</v>
      </c>
      <c r="D1332">
        <f>_xlfn.XLOOKUP($A1332&amp;" "&amp;$B1332,Table1[KEY],Table1[ActFundedRatio_GASB],,0)</f>
        <v>0.84699999999999998</v>
      </c>
      <c r="E1332">
        <v>2011.9414407269908</v>
      </c>
      <c r="H1332">
        <v>79</v>
      </c>
      <c r="I1332">
        <v>2012</v>
      </c>
      <c r="J1332" t="str">
        <v>North Carolina Local Government</v>
      </c>
      <c r="K1332" s="8">
        <v>0.998</v>
      </c>
      <c r="L1332">
        <v>2011.9474114231334</v>
      </c>
    </row>
    <row r="1333" spans="1:12" x14ac:dyDescent="0.35">
      <c r="A1333">
        <f t="shared" si="54"/>
        <v>32</v>
      </c>
      <c r="B1333">
        <f t="shared" si="55"/>
        <v>2012</v>
      </c>
      <c r="C1333" t="str">
        <f t="shared" si="56"/>
        <v>Illinois Municipal</v>
      </c>
      <c r="D1333">
        <f>_xlfn.XLOOKUP($A1333&amp;" "&amp;$B1333,Table1[KEY],Table1[ActFundedRatio_GASB],,0)</f>
        <v>0.84299999999999997</v>
      </c>
      <c r="E1333">
        <v>2012.033841850478</v>
      </c>
      <c r="H1333">
        <v>80</v>
      </c>
      <c r="I1333">
        <v>2012</v>
      </c>
      <c r="J1333" t="str">
        <v>North Carolina Teachers and State Employees</v>
      </c>
      <c r="K1333" s="8">
        <v>0.94</v>
      </c>
      <c r="L1333">
        <v>2012.2251823038248</v>
      </c>
    </row>
    <row r="1334" spans="1:12" x14ac:dyDescent="0.35">
      <c r="A1334">
        <f t="shared" si="54"/>
        <v>36</v>
      </c>
      <c r="B1334">
        <f t="shared" si="55"/>
        <v>2012</v>
      </c>
      <c r="C1334" t="str">
        <f t="shared" si="56"/>
        <v>Indiana PERF</v>
      </c>
      <c r="D1334">
        <f>_xlfn.XLOOKUP($A1334&amp;" "&amp;$B1334,Table1[KEY],Table1[ActFundedRatio_GASB],,0)</f>
        <v>0.76600000000000001</v>
      </c>
      <c r="E1334">
        <v>2011.9444072897143</v>
      </c>
      <c r="H1334">
        <v>83</v>
      </c>
      <c r="I1334">
        <v>2012</v>
      </c>
      <c r="J1334" t="str">
        <v>NY State &amp; Local ERS</v>
      </c>
      <c r="K1334" s="8">
        <v>0.872</v>
      </c>
      <c r="L1334">
        <v>2012.0989322503642</v>
      </c>
    </row>
    <row r="1335" spans="1:12" x14ac:dyDescent="0.35">
      <c r="A1335">
        <f t="shared" si="54"/>
        <v>37</v>
      </c>
      <c r="B1335">
        <f t="shared" si="55"/>
        <v>2012</v>
      </c>
      <c r="C1335" t="str">
        <f t="shared" si="56"/>
        <v>Indiana Teachers</v>
      </c>
      <c r="D1335">
        <f>_xlfn.XLOOKUP($A1335&amp;" "&amp;$B1335,Table1[KEY],Table1[ActFundedRatio_GASB],,0)</f>
        <v>0.42699999999999999</v>
      </c>
      <c r="E1335">
        <v>2012.0681682781462</v>
      </c>
      <c r="H1335">
        <v>84</v>
      </c>
      <c r="I1335">
        <v>2012</v>
      </c>
      <c r="J1335" t="str">
        <v>NY State &amp; Local Police &amp; Fire</v>
      </c>
      <c r="K1335" s="8">
        <v>0.879</v>
      </c>
      <c r="L1335">
        <v>2012.1598460070632</v>
      </c>
    </row>
    <row r="1336" spans="1:12" x14ac:dyDescent="0.35">
      <c r="A1336">
        <f t="shared" si="54"/>
        <v>38</v>
      </c>
      <c r="B1336">
        <f t="shared" si="55"/>
        <v>2012</v>
      </c>
      <c r="C1336" t="str">
        <f t="shared" si="56"/>
        <v>Iowa PERS</v>
      </c>
      <c r="D1336">
        <f>_xlfn.XLOOKUP($A1336&amp;" "&amp;$B1336,Table1[KEY],Table1[ActFundedRatio_GASB],,0)</f>
        <v>0.79910000000000003</v>
      </c>
      <c r="E1336">
        <v>2011.9850704799751</v>
      </c>
      <c r="H1336">
        <v>85</v>
      </c>
      <c r="I1336">
        <v>2012</v>
      </c>
      <c r="J1336" t="str">
        <v>Ohio PERS</v>
      </c>
      <c r="K1336" s="8">
        <v>0.80900000000000005</v>
      </c>
      <c r="L1336">
        <v>2012.0255370581606</v>
      </c>
    </row>
    <row r="1337" spans="1:12" x14ac:dyDescent="0.35">
      <c r="A1337">
        <f t="shared" si="54"/>
        <v>40</v>
      </c>
      <c r="B1337">
        <f t="shared" si="55"/>
        <v>2012</v>
      </c>
      <c r="C1337" t="str">
        <f t="shared" si="56"/>
        <v>Kentucky County</v>
      </c>
      <c r="D1337">
        <f>_xlfn.XLOOKUP($A1337&amp;" "&amp;$B1337,Table1[KEY],Table1[ActFundedRatio_GASB],,0)</f>
        <v>0.6</v>
      </c>
      <c r="E1337">
        <v>2012.2188730349624</v>
      </c>
      <c r="H1337">
        <v>87</v>
      </c>
      <c r="I1337">
        <v>2012</v>
      </c>
      <c r="J1337" t="str">
        <v>Ohio School Employees</v>
      </c>
      <c r="K1337" s="8">
        <v>0.628</v>
      </c>
      <c r="L1337">
        <v>2012.2342902568503</v>
      </c>
    </row>
    <row r="1338" spans="1:12" x14ac:dyDescent="0.35">
      <c r="A1338">
        <f t="shared" ref="A1338:A1401" si="57">A1219</f>
        <v>43</v>
      </c>
      <c r="B1338">
        <f t="shared" ref="B1338:B1401" si="58">B1219+1</f>
        <v>2012</v>
      </c>
      <c r="C1338" t="str">
        <f t="shared" ref="C1338:C1401" si="59">C1219</f>
        <v>LA County ERS</v>
      </c>
      <c r="D1338">
        <f>_xlfn.XLOOKUP($A1338&amp;" "&amp;$B1338,Table1[KEY],Table1[ActFundedRatio_GASB],,0)</f>
        <v>0.76100000000000001</v>
      </c>
      <c r="E1338">
        <v>2012.1868917684862</v>
      </c>
      <c r="H1338">
        <v>88</v>
      </c>
      <c r="I1338">
        <v>2012</v>
      </c>
      <c r="J1338" t="str">
        <v>Ohio Teachers</v>
      </c>
      <c r="K1338" s="8">
        <v>0.55723999999999996</v>
      </c>
      <c r="L1338">
        <v>2011.8915997167057</v>
      </c>
    </row>
    <row r="1339" spans="1:12" x14ac:dyDescent="0.35">
      <c r="A1339">
        <f t="shared" si="57"/>
        <v>44</v>
      </c>
      <c r="B1339">
        <f t="shared" si="58"/>
        <v>2012</v>
      </c>
      <c r="C1339" t="str">
        <f t="shared" si="59"/>
        <v>Louisiana SERS</v>
      </c>
      <c r="D1339">
        <f>_xlfn.XLOOKUP($A1339&amp;" "&amp;$B1339,Table1[KEY],Table1[ActFundedRatio_GASB],,0)</f>
        <v>0.55900000000000005</v>
      </c>
      <c r="E1339">
        <v>2011.9203619283942</v>
      </c>
      <c r="H1339">
        <v>89</v>
      </c>
      <c r="I1339">
        <v>2012</v>
      </c>
      <c r="J1339" t="str">
        <v>Oklahoma PERS</v>
      </c>
      <c r="K1339" s="8">
        <v>0.80200000000000005</v>
      </c>
      <c r="L1339">
        <v>2012.0973795913374</v>
      </c>
    </row>
    <row r="1340" spans="1:12" x14ac:dyDescent="0.35">
      <c r="A1340">
        <f t="shared" si="57"/>
        <v>45</v>
      </c>
      <c r="B1340">
        <f t="shared" si="58"/>
        <v>2012</v>
      </c>
      <c r="C1340" t="str">
        <f t="shared" si="59"/>
        <v>Louisiana Teachers</v>
      </c>
      <c r="D1340">
        <f>_xlfn.XLOOKUP($A1340&amp;" "&amp;$B1340,Table1[KEY],Table1[ActFundedRatio_GASB],,0)</f>
        <v>0.55400000000000005</v>
      </c>
      <c r="E1340">
        <v>2012.0922962278121</v>
      </c>
      <c r="H1340">
        <v>94</v>
      </c>
      <c r="I1340">
        <v>2012</v>
      </c>
      <c r="J1340" t="str">
        <v>Phoenix ERS</v>
      </c>
      <c r="K1340" s="8">
        <v>0.622</v>
      </c>
      <c r="L1340">
        <v>2011.932516628056</v>
      </c>
    </row>
    <row r="1341" spans="1:12" x14ac:dyDescent="0.35">
      <c r="A1341">
        <f t="shared" si="57"/>
        <v>46</v>
      </c>
      <c r="B1341">
        <f t="shared" si="58"/>
        <v>2012</v>
      </c>
      <c r="C1341" t="str">
        <f t="shared" si="59"/>
        <v>Maine Local</v>
      </c>
      <c r="D1341">
        <f>_xlfn.XLOOKUP($A1341&amp;" "&amp;$B1341,Table1[KEY],Table1[ActFundedRatio_GASB],,0)</f>
        <v>0.88800000000000001</v>
      </c>
      <c r="E1341">
        <v>2011.7529928959991</v>
      </c>
      <c r="H1341">
        <v>95</v>
      </c>
      <c r="I1341">
        <v>2012</v>
      </c>
      <c r="J1341" t="str">
        <v>Rhode Island ERS</v>
      </c>
      <c r="K1341" s="8">
        <v>0.57799999999999996</v>
      </c>
      <c r="L1341">
        <v>2012.2413316456145</v>
      </c>
    </row>
    <row r="1342" spans="1:12" x14ac:dyDescent="0.35">
      <c r="A1342">
        <f t="shared" si="57"/>
        <v>47</v>
      </c>
      <c r="B1342">
        <f t="shared" si="58"/>
        <v>2012</v>
      </c>
      <c r="C1342" t="str">
        <f t="shared" si="59"/>
        <v>Maine State and Teacher</v>
      </c>
      <c r="D1342">
        <f>_xlfn.XLOOKUP($A1342&amp;" "&amp;$B1342,Table1[KEY],Table1[ActFundedRatio_GASB],,0)</f>
        <v>0.77</v>
      </c>
      <c r="E1342">
        <v>2011.8953581429612</v>
      </c>
      <c r="H1342">
        <v>96</v>
      </c>
      <c r="I1342">
        <v>2012</v>
      </c>
      <c r="J1342" t="str">
        <v>Rhode Island Municipal</v>
      </c>
      <c r="K1342" s="8">
        <v>0.82499999999999996</v>
      </c>
      <c r="L1342">
        <v>2011.9414619442807</v>
      </c>
    </row>
    <row r="1343" spans="1:12" x14ac:dyDescent="0.35">
      <c r="A1343">
        <f t="shared" si="57"/>
        <v>52</v>
      </c>
      <c r="B1343">
        <f t="shared" si="58"/>
        <v>2012</v>
      </c>
      <c r="C1343" t="str">
        <f t="shared" si="59"/>
        <v>Michigan Municipal</v>
      </c>
      <c r="D1343">
        <f>_xlfn.XLOOKUP($A1343&amp;" "&amp;$B1343,Table1[KEY],Table1[ActFundedRatio_GASB],,0)</f>
        <v>0.71389999999999998</v>
      </c>
      <c r="E1343">
        <v>2012.149970975458</v>
      </c>
      <c r="H1343">
        <v>97</v>
      </c>
      <c r="I1343">
        <v>2012</v>
      </c>
      <c r="J1343" t="str">
        <v>San Diego County</v>
      </c>
      <c r="K1343" s="8">
        <v>0.78659999999999997</v>
      </c>
      <c r="L1343">
        <v>2011.9621468577616</v>
      </c>
    </row>
    <row r="1344" spans="1:12" x14ac:dyDescent="0.35">
      <c r="A1344">
        <f t="shared" si="57"/>
        <v>55</v>
      </c>
      <c r="B1344">
        <f t="shared" si="58"/>
        <v>2012</v>
      </c>
      <c r="C1344" t="str">
        <f t="shared" si="59"/>
        <v>Minneapolis ERF</v>
      </c>
      <c r="D1344">
        <f>_xlfn.XLOOKUP($A1344&amp;" "&amp;$B1344,Table1[KEY],Table1[ActFundedRatio_GASB],,0)</f>
        <v>0.69099999999999995</v>
      </c>
      <c r="E1344">
        <v>2011.802570075753</v>
      </c>
      <c r="H1344">
        <v>99</v>
      </c>
      <c r="I1344">
        <v>2012</v>
      </c>
      <c r="J1344" t="str">
        <v>South Carolina Police</v>
      </c>
      <c r="K1344" s="8">
        <v>0.71099999999999997</v>
      </c>
      <c r="L1344">
        <v>2011.8143786596488</v>
      </c>
    </row>
    <row r="1345" spans="1:12" x14ac:dyDescent="0.35">
      <c r="A1345">
        <f t="shared" si="57"/>
        <v>58</v>
      </c>
      <c r="B1345">
        <f t="shared" si="58"/>
        <v>2012</v>
      </c>
      <c r="C1345" t="str">
        <f t="shared" si="59"/>
        <v>Minnesota Teachers</v>
      </c>
      <c r="D1345">
        <f>_xlfn.XLOOKUP($A1345&amp;" "&amp;$B1345,Table1[KEY],Table1[ActFundedRatio_GASB],,0)</f>
        <v>0.72989999999999999</v>
      </c>
      <c r="E1345">
        <v>2012.1444234726637</v>
      </c>
      <c r="H1345">
        <v>100</v>
      </c>
      <c r="I1345">
        <v>2012</v>
      </c>
      <c r="J1345" t="str">
        <v>South Carolina RS</v>
      </c>
      <c r="K1345" s="8">
        <v>0.64700000000000002</v>
      </c>
      <c r="L1345">
        <v>2011.8158398669077</v>
      </c>
    </row>
    <row r="1346" spans="1:12" x14ac:dyDescent="0.35">
      <c r="A1346">
        <f t="shared" si="57"/>
        <v>59</v>
      </c>
      <c r="B1346">
        <f t="shared" si="58"/>
        <v>2012</v>
      </c>
      <c r="C1346" t="str">
        <f t="shared" si="59"/>
        <v>Mississippi PERS</v>
      </c>
      <c r="D1346">
        <f>_xlfn.XLOOKUP($A1346&amp;" "&amp;$B1346,Table1[KEY],Table1[ActFundedRatio_GASB],,0)</f>
        <v>0.57999999999999996</v>
      </c>
      <c r="E1346">
        <v>2011.9693762740135</v>
      </c>
      <c r="H1346">
        <v>101</v>
      </c>
      <c r="I1346">
        <v>2012</v>
      </c>
      <c r="J1346" t="str">
        <v>South Dakota RS</v>
      </c>
      <c r="K1346" s="8">
        <v>0.92600000000000005</v>
      </c>
      <c r="L1346">
        <v>2011.8677432683014</v>
      </c>
    </row>
    <row r="1347" spans="1:12" x14ac:dyDescent="0.35">
      <c r="A1347">
        <f t="shared" si="57"/>
        <v>60</v>
      </c>
      <c r="B1347">
        <f t="shared" si="58"/>
        <v>2012</v>
      </c>
      <c r="C1347" t="str">
        <f t="shared" si="59"/>
        <v>Missouri DOT and Highway</v>
      </c>
      <c r="D1347">
        <f>_xlfn.XLOOKUP($A1347&amp;" "&amp;$B1347,Table1[KEY],Table1[ActFundedRatio_GASB],,0)</f>
        <v>0.46310000000000001</v>
      </c>
      <c r="E1347">
        <v>2011.8034801154977</v>
      </c>
      <c r="H1347">
        <v>102</v>
      </c>
      <c r="I1347">
        <v>2012</v>
      </c>
      <c r="J1347" t="str">
        <v>St. Louis School Employees</v>
      </c>
      <c r="K1347" s="8">
        <v>0.84299999999999997</v>
      </c>
      <c r="L1347">
        <v>2012.1112374003794</v>
      </c>
    </row>
    <row r="1348" spans="1:12" x14ac:dyDescent="0.35">
      <c r="A1348">
        <f t="shared" si="57"/>
        <v>62</v>
      </c>
      <c r="B1348">
        <f t="shared" si="58"/>
        <v>2012</v>
      </c>
      <c r="C1348" t="str">
        <f t="shared" si="59"/>
        <v>Missouri PEERS</v>
      </c>
      <c r="D1348">
        <f>_xlfn.XLOOKUP($A1348&amp;" "&amp;$B1348,Table1[KEY],Table1[ActFundedRatio_GASB],,0)</f>
        <v>0.82499999999999996</v>
      </c>
      <c r="E1348">
        <v>2011.7784254347639</v>
      </c>
      <c r="H1348">
        <v>104</v>
      </c>
      <c r="I1348">
        <v>2012</v>
      </c>
      <c r="J1348" t="str">
        <v>Texas County &amp; District</v>
      </c>
      <c r="K1348" s="8">
        <v>0.88200000000000001</v>
      </c>
      <c r="L1348">
        <v>2012.0735197181125</v>
      </c>
    </row>
    <row r="1349" spans="1:12" x14ac:dyDescent="0.35">
      <c r="A1349">
        <f t="shared" si="57"/>
        <v>63</v>
      </c>
      <c r="B1349">
        <f t="shared" si="58"/>
        <v>2012</v>
      </c>
      <c r="C1349" t="str">
        <f t="shared" si="59"/>
        <v>Missouri State Employees</v>
      </c>
      <c r="D1349">
        <f>_xlfn.XLOOKUP($A1349&amp;" "&amp;$B1349,Table1[KEY],Table1[ActFundedRatio_GASB],,0)</f>
        <v>0.73199999999999998</v>
      </c>
      <c r="E1349">
        <v>2011.9290124971851</v>
      </c>
      <c r="H1349">
        <v>107</v>
      </c>
      <c r="I1349">
        <v>2012</v>
      </c>
      <c r="J1349" t="str">
        <v>Texas Municipal</v>
      </c>
      <c r="K1349" s="8">
        <v>0.872</v>
      </c>
      <c r="L1349">
        <v>2011.8706590802603</v>
      </c>
    </row>
    <row r="1350" spans="1:12" x14ac:dyDescent="0.35">
      <c r="A1350">
        <f t="shared" si="57"/>
        <v>66</v>
      </c>
      <c r="B1350">
        <f t="shared" si="58"/>
        <v>2012</v>
      </c>
      <c r="C1350" t="str">
        <f t="shared" si="59"/>
        <v>Montana Teachers</v>
      </c>
      <c r="D1350">
        <f>_xlfn.XLOOKUP($A1350&amp;" "&amp;$B1350,Table1[KEY],Table1[ActFundedRatio_GASB],,0)</f>
        <v>0.59240000000000004</v>
      </c>
      <c r="E1350">
        <v>2011.8670886537323</v>
      </c>
      <c r="H1350">
        <v>110</v>
      </c>
      <c r="I1350">
        <v>2012</v>
      </c>
      <c r="J1350" t="str">
        <v>TN State and Teachers</v>
      </c>
      <c r="K1350" s="8">
        <v>0.93662000000000001</v>
      </c>
      <c r="L1350">
        <v>2012.1099457241789</v>
      </c>
    </row>
    <row r="1351" spans="1:12" x14ac:dyDescent="0.35">
      <c r="A1351">
        <f t="shared" si="57"/>
        <v>67</v>
      </c>
      <c r="B1351">
        <f t="shared" si="58"/>
        <v>2012</v>
      </c>
      <c r="C1351" t="str">
        <f t="shared" si="59"/>
        <v>Nebraska Schools</v>
      </c>
      <c r="D1351">
        <f>_xlfn.XLOOKUP($A1351&amp;" "&amp;$B1351,Table1[KEY],Table1[ActFundedRatio_GASB],,0)</f>
        <v>0.76600000000000001</v>
      </c>
      <c r="E1351">
        <v>2012.1818025149082</v>
      </c>
      <c r="H1351">
        <v>112</v>
      </c>
      <c r="I1351">
        <v>2012</v>
      </c>
      <c r="J1351" t="str">
        <v>Utah Noncontributory</v>
      </c>
      <c r="K1351" s="8">
        <v>0.77400000000000002</v>
      </c>
      <c r="L1351">
        <v>2011.7857388175769</v>
      </c>
    </row>
    <row r="1352" spans="1:12" x14ac:dyDescent="0.35">
      <c r="A1352">
        <f t="shared" si="57"/>
        <v>69</v>
      </c>
      <c r="B1352">
        <f t="shared" si="58"/>
        <v>2012</v>
      </c>
      <c r="C1352" t="str">
        <f t="shared" si="59"/>
        <v>Nevada Regular Employees</v>
      </c>
      <c r="D1352">
        <f>_xlfn.XLOOKUP($A1352&amp;" "&amp;$B1352,Table1[KEY],Table1[ActFundedRatio_GASB],,0)</f>
        <v>0.71199999999999997</v>
      </c>
      <c r="E1352">
        <v>2012.1114884628578</v>
      </c>
      <c r="H1352">
        <v>113</v>
      </c>
      <c r="I1352">
        <v>2012</v>
      </c>
      <c r="J1352" t="str">
        <v>Vermont State Employees</v>
      </c>
      <c r="K1352" s="8">
        <v>0.77700000000000002</v>
      </c>
      <c r="L1352">
        <v>2012.0309301215411</v>
      </c>
    </row>
    <row r="1353" spans="1:12" x14ac:dyDescent="0.35">
      <c r="A1353">
        <f t="shared" si="57"/>
        <v>70</v>
      </c>
      <c r="B1353">
        <f t="shared" si="58"/>
        <v>2012</v>
      </c>
      <c r="C1353" t="str">
        <f t="shared" si="59"/>
        <v>New Hampshire RS</v>
      </c>
      <c r="D1353">
        <f>_xlfn.XLOOKUP($A1353&amp;" "&amp;$B1353,Table1[KEY],Table1[ActFundedRatio_GASB],,0)</f>
        <v>0.56100000000000005</v>
      </c>
      <c r="E1353">
        <v>2011.7686848984292</v>
      </c>
      <c r="H1353">
        <v>117</v>
      </c>
      <c r="I1353">
        <v>2012</v>
      </c>
      <c r="J1353" t="str">
        <v>Washington LEOFF Plan 2</v>
      </c>
      <c r="K1353" s="8">
        <v>1.1890000000000001</v>
      </c>
      <c r="L1353">
        <v>2011.9980313795095</v>
      </c>
    </row>
    <row r="1354" spans="1:12" x14ac:dyDescent="0.35">
      <c r="A1354">
        <f t="shared" si="57"/>
        <v>74</v>
      </c>
      <c r="B1354">
        <f t="shared" si="58"/>
        <v>2012</v>
      </c>
      <c r="C1354" t="str">
        <f t="shared" si="59"/>
        <v>New Mexico PERA</v>
      </c>
      <c r="D1354">
        <f>_xlfn.XLOOKUP($A1354&amp;" "&amp;$B1354,Table1[KEY],Table1[ActFundedRatio_GASB],,0)</f>
        <v>0.65300000000000002</v>
      </c>
      <c r="E1354">
        <v>2012.2456221544469</v>
      </c>
      <c r="H1354">
        <v>123</v>
      </c>
      <c r="I1354">
        <v>2012</v>
      </c>
      <c r="J1354" t="str">
        <v>West Virginia PERS</v>
      </c>
      <c r="K1354" s="8">
        <v>0.77600000000000002</v>
      </c>
      <c r="L1354">
        <v>2011.989413895293</v>
      </c>
    </row>
    <row r="1355" spans="1:12" x14ac:dyDescent="0.35">
      <c r="A1355">
        <f t="shared" si="57"/>
        <v>77</v>
      </c>
      <c r="B1355">
        <f t="shared" si="58"/>
        <v>2012</v>
      </c>
      <c r="C1355" t="str">
        <f t="shared" si="59"/>
        <v>New York City Teachers</v>
      </c>
      <c r="D1355">
        <f>_xlfn.XLOOKUP($A1355&amp;" "&amp;$B1355,Table1[KEY],Table1[ActFundedRatio_GASB],,0)</f>
        <v>0.57620000000000005</v>
      </c>
      <c r="E1355">
        <v>2012.0046135015516</v>
      </c>
      <c r="H1355">
        <v>124</v>
      </c>
      <c r="I1355">
        <v>2012</v>
      </c>
      <c r="J1355" t="str">
        <v>West Virginia Teachers</v>
      </c>
      <c r="K1355" s="8">
        <v>0.53</v>
      </c>
      <c r="L1355">
        <v>2012.0803493608269</v>
      </c>
    </row>
    <row r="1356" spans="1:12" x14ac:dyDescent="0.35">
      <c r="A1356">
        <f t="shared" si="57"/>
        <v>78</v>
      </c>
      <c r="B1356">
        <f t="shared" si="58"/>
        <v>2012</v>
      </c>
      <c r="C1356" t="str">
        <f t="shared" si="59"/>
        <v>New York State Teachers</v>
      </c>
      <c r="D1356">
        <f>_xlfn.XLOOKUP($A1356&amp;" "&amp;$B1356,Table1[KEY],Table1[ActFundedRatio_GASB],,0)</f>
        <v>0.89800000000000002</v>
      </c>
      <c r="E1356">
        <v>2011.9584433252114</v>
      </c>
      <c r="H1356">
        <v>125</v>
      </c>
      <c r="I1356">
        <v>2012</v>
      </c>
      <c r="J1356" t="str">
        <v>Wisconsin RS</v>
      </c>
      <c r="K1356" s="8">
        <v>0.999</v>
      </c>
      <c r="L1356">
        <v>2011.8128482483921</v>
      </c>
    </row>
    <row r="1357" spans="1:12" x14ac:dyDescent="0.35">
      <c r="A1357">
        <f t="shared" si="57"/>
        <v>79</v>
      </c>
      <c r="B1357">
        <f t="shared" si="58"/>
        <v>2012</v>
      </c>
      <c r="C1357" t="str">
        <f t="shared" si="59"/>
        <v>North Carolina Local Government</v>
      </c>
      <c r="D1357">
        <f>_xlfn.XLOOKUP($A1357&amp;" "&amp;$B1357,Table1[KEY],Table1[ActFundedRatio_GASB],,0)</f>
        <v>0.998</v>
      </c>
      <c r="E1357">
        <v>2011.9474114231334</v>
      </c>
      <c r="H1357">
        <v>126</v>
      </c>
      <c r="I1357">
        <v>2012</v>
      </c>
      <c r="J1357" t="str">
        <v>Wyoming Public Employees</v>
      </c>
      <c r="K1357" s="8">
        <v>0.78559999999999997</v>
      </c>
      <c r="L1357">
        <v>2011.780170381789</v>
      </c>
    </row>
    <row r="1358" spans="1:12" x14ac:dyDescent="0.35">
      <c r="A1358">
        <f t="shared" si="57"/>
        <v>80</v>
      </c>
      <c r="B1358">
        <f t="shared" si="58"/>
        <v>2012</v>
      </c>
      <c r="C1358" t="str">
        <f t="shared" si="59"/>
        <v>North Carolina Teachers and State Employees</v>
      </c>
      <c r="D1358">
        <f>_xlfn.XLOOKUP($A1358&amp;" "&amp;$B1358,Table1[KEY],Table1[ActFundedRatio_GASB],,0)</f>
        <v>0.94</v>
      </c>
      <c r="E1358">
        <v>2012.2251823038248</v>
      </c>
      <c r="H1358">
        <v>128</v>
      </c>
      <c r="I1358">
        <v>2012</v>
      </c>
      <c r="J1358" t="str">
        <v>Connecticut Municipal</v>
      </c>
      <c r="K1358" s="8">
        <v>0.85</v>
      </c>
      <c r="L1358">
        <v>2011.8696458883146</v>
      </c>
    </row>
    <row r="1359" spans="1:12" x14ac:dyDescent="0.35">
      <c r="A1359">
        <f t="shared" si="57"/>
        <v>83</v>
      </c>
      <c r="B1359">
        <f t="shared" si="58"/>
        <v>2012</v>
      </c>
      <c r="C1359" t="str">
        <f t="shared" si="59"/>
        <v>NY State &amp; Local ERS</v>
      </c>
      <c r="D1359">
        <f>_xlfn.XLOOKUP($A1359&amp;" "&amp;$B1359,Table1[KEY],Table1[ActFundedRatio_GASB],,0)</f>
        <v>0.872</v>
      </c>
      <c r="E1359">
        <v>2012.0989322503642</v>
      </c>
      <c r="H1359">
        <v>129</v>
      </c>
      <c r="I1359">
        <v>2012</v>
      </c>
      <c r="J1359" t="str">
        <v>Iowa Municipal Fire and Police</v>
      </c>
      <c r="K1359" s="8">
        <v>0.73699999999999999</v>
      </c>
      <c r="L1359">
        <v>2012.0950233369674</v>
      </c>
    </row>
    <row r="1360" spans="1:12" x14ac:dyDescent="0.35">
      <c r="A1360">
        <f t="shared" si="57"/>
        <v>84</v>
      </c>
      <c r="B1360">
        <f t="shared" si="58"/>
        <v>2012</v>
      </c>
      <c r="C1360" t="str">
        <f t="shared" si="59"/>
        <v>NY State &amp; Local Police &amp; Fire</v>
      </c>
      <c r="D1360">
        <f>_xlfn.XLOOKUP($A1360&amp;" "&amp;$B1360,Table1[KEY],Table1[ActFundedRatio_GASB],,0)</f>
        <v>0.879</v>
      </c>
      <c r="E1360">
        <v>2012.1598460070632</v>
      </c>
      <c r="H1360">
        <v>130</v>
      </c>
      <c r="I1360">
        <v>2012</v>
      </c>
      <c r="J1360" t="str">
        <v>Louisiana Municipal Police</v>
      </c>
      <c r="K1360" s="8">
        <v>0.59752000000000005</v>
      </c>
      <c r="L1360">
        <v>2011.9670669457651</v>
      </c>
    </row>
    <row r="1361" spans="1:12" x14ac:dyDescent="0.35">
      <c r="A1361">
        <f t="shared" si="57"/>
        <v>85</v>
      </c>
      <c r="B1361">
        <f t="shared" si="58"/>
        <v>2012</v>
      </c>
      <c r="C1361" t="str">
        <f t="shared" si="59"/>
        <v>Ohio PERS</v>
      </c>
      <c r="D1361">
        <f>_xlfn.XLOOKUP($A1361&amp;" "&amp;$B1361,Table1[KEY],Table1[ActFundedRatio_GASB],,0)</f>
        <v>0.80900000000000005</v>
      </c>
      <c r="E1361">
        <v>2012.0255370581606</v>
      </c>
      <c r="H1361">
        <v>132</v>
      </c>
      <c r="I1361">
        <v>2012</v>
      </c>
      <c r="J1361" t="str">
        <v>Louisiana Parochial Employees</v>
      </c>
      <c r="K1361" s="8">
        <v>0.86795999999999995</v>
      </c>
      <c r="L1361">
        <v>2011.9814443080302</v>
      </c>
    </row>
    <row r="1362" spans="1:12" x14ac:dyDescent="0.35">
      <c r="A1362">
        <f t="shared" si="57"/>
        <v>87</v>
      </c>
      <c r="B1362">
        <f t="shared" si="58"/>
        <v>2012</v>
      </c>
      <c r="C1362" t="str">
        <f t="shared" si="59"/>
        <v>Ohio School Employees</v>
      </c>
      <c r="D1362">
        <f>_xlfn.XLOOKUP($A1362&amp;" "&amp;$B1362,Table1[KEY],Table1[ActFundedRatio_GASB],,0)</f>
        <v>0.628</v>
      </c>
      <c r="E1362">
        <v>2012.2342902568503</v>
      </c>
      <c r="H1362">
        <v>133</v>
      </c>
      <c r="I1362">
        <v>2012</v>
      </c>
      <c r="J1362" t="str">
        <v>Minnesota Police and Fire</v>
      </c>
      <c r="K1362" s="8">
        <v>0.78310000000000002</v>
      </c>
      <c r="L1362">
        <v>2012.2167608037043</v>
      </c>
    </row>
    <row r="1363" spans="1:12" x14ac:dyDescent="0.35">
      <c r="A1363">
        <f t="shared" si="57"/>
        <v>88</v>
      </c>
      <c r="B1363">
        <f t="shared" si="58"/>
        <v>2012</v>
      </c>
      <c r="C1363" t="str">
        <f t="shared" si="59"/>
        <v>Ohio Teachers</v>
      </c>
      <c r="D1363">
        <f>_xlfn.XLOOKUP($A1363&amp;" "&amp;$B1363,Table1[KEY],Table1[ActFundedRatio_GASB],,0)</f>
        <v>0.55723999999999996</v>
      </c>
      <c r="E1363">
        <v>2011.8915997167057</v>
      </c>
      <c r="H1363">
        <v>134</v>
      </c>
      <c r="I1363">
        <v>2012</v>
      </c>
      <c r="J1363" t="str">
        <v>Oklahoma Police</v>
      </c>
      <c r="K1363" s="8">
        <v>0.90200000000000002</v>
      </c>
      <c r="L1363">
        <v>2011.9166116943993</v>
      </c>
    </row>
    <row r="1364" spans="1:12" x14ac:dyDescent="0.35">
      <c r="A1364">
        <f t="shared" si="57"/>
        <v>89</v>
      </c>
      <c r="B1364">
        <f t="shared" si="58"/>
        <v>2012</v>
      </c>
      <c r="C1364" t="str">
        <f t="shared" si="59"/>
        <v>Oklahoma PERS</v>
      </c>
      <c r="D1364">
        <f>_xlfn.XLOOKUP($A1364&amp;" "&amp;$B1364,Table1[KEY],Table1[ActFundedRatio_GASB],,0)</f>
        <v>0.80200000000000005</v>
      </c>
      <c r="E1364">
        <v>2012.0973795913374</v>
      </c>
      <c r="H1364">
        <v>135</v>
      </c>
      <c r="I1364">
        <v>2012</v>
      </c>
      <c r="J1364" t="str">
        <v>Utah Public Safety</v>
      </c>
      <c r="K1364" s="8">
        <v>0.73</v>
      </c>
      <c r="L1364">
        <v>2012.2060684546395</v>
      </c>
    </row>
    <row r="1365" spans="1:12" x14ac:dyDescent="0.35">
      <c r="A1365">
        <f t="shared" si="57"/>
        <v>94</v>
      </c>
      <c r="B1365">
        <f t="shared" si="58"/>
        <v>2012</v>
      </c>
      <c r="C1365" t="str">
        <f t="shared" si="59"/>
        <v>Phoenix ERS</v>
      </c>
      <c r="D1365">
        <f>_xlfn.XLOOKUP($A1365&amp;" "&amp;$B1365,Table1[KEY],Table1[ActFundedRatio_GASB],,0)</f>
        <v>0.622</v>
      </c>
      <c r="E1365">
        <v>2011.932516628056</v>
      </c>
      <c r="H1365">
        <v>136</v>
      </c>
      <c r="I1365">
        <v>2012</v>
      </c>
      <c r="J1365" t="str">
        <v>Pennsylvania Municipal</v>
      </c>
      <c r="K1365" s="8">
        <v>0.99099999999999999</v>
      </c>
      <c r="L1365">
        <v>2011.9653970083266</v>
      </c>
    </row>
    <row r="1366" spans="1:12" x14ac:dyDescent="0.35">
      <c r="A1366">
        <f t="shared" si="57"/>
        <v>95</v>
      </c>
      <c r="B1366">
        <f t="shared" si="58"/>
        <v>2012</v>
      </c>
      <c r="C1366" t="str">
        <f t="shared" si="59"/>
        <v>Rhode Island ERS</v>
      </c>
      <c r="D1366">
        <f>_xlfn.XLOOKUP($A1366&amp;" "&amp;$B1366,Table1[KEY],Table1[ActFundedRatio_GASB],,0)</f>
        <v>0.57799999999999996</v>
      </c>
      <c r="E1366">
        <v>2012.2413316456145</v>
      </c>
      <c r="H1366">
        <v>137</v>
      </c>
      <c r="I1366">
        <v>2012</v>
      </c>
      <c r="J1366" t="str">
        <v>Alameda County ERS</v>
      </c>
      <c r="K1366" s="8">
        <v>0.73899999999999999</v>
      </c>
      <c r="L1366">
        <v>2011.8489214261738</v>
      </c>
    </row>
    <row r="1367" spans="1:12" x14ac:dyDescent="0.35">
      <c r="A1367">
        <f t="shared" si="57"/>
        <v>96</v>
      </c>
      <c r="B1367">
        <f t="shared" si="58"/>
        <v>2012</v>
      </c>
      <c r="C1367" t="str">
        <f t="shared" si="59"/>
        <v>Rhode Island Municipal</v>
      </c>
      <c r="D1367">
        <f>_xlfn.XLOOKUP($A1367&amp;" "&amp;$B1367,Table1[KEY],Table1[ActFundedRatio_GASB],,0)</f>
        <v>0.82499999999999996</v>
      </c>
      <c r="E1367">
        <v>2011.9414619442807</v>
      </c>
      <c r="H1367">
        <v>138</v>
      </c>
      <c r="I1367">
        <v>2012</v>
      </c>
      <c r="J1367" t="str">
        <v>Kern County ERS</v>
      </c>
      <c r="K1367" s="8">
        <v>0.60499999999999998</v>
      </c>
      <c r="L1367">
        <v>2011.812056769721</v>
      </c>
    </row>
    <row r="1368" spans="1:12" x14ac:dyDescent="0.35">
      <c r="A1368">
        <f t="shared" si="57"/>
        <v>97</v>
      </c>
      <c r="B1368">
        <f t="shared" si="58"/>
        <v>2012</v>
      </c>
      <c r="C1368" t="str">
        <f t="shared" si="59"/>
        <v>San Diego County</v>
      </c>
      <c r="D1368">
        <f>_xlfn.XLOOKUP($A1368&amp;" "&amp;$B1368,Table1[KEY],Table1[ActFundedRatio_GASB],,0)</f>
        <v>0.78659999999999997</v>
      </c>
      <c r="E1368">
        <v>2011.9621468577616</v>
      </c>
      <c r="H1368">
        <v>139</v>
      </c>
      <c r="I1368">
        <v>2012</v>
      </c>
      <c r="J1368" t="str">
        <v>Los Angeles ERS</v>
      </c>
      <c r="K1368" s="8">
        <v>0.69020000000000004</v>
      </c>
      <c r="L1368">
        <v>2012.1818706497718</v>
      </c>
    </row>
    <row r="1369" spans="1:12" x14ac:dyDescent="0.35">
      <c r="A1369">
        <f t="shared" si="57"/>
        <v>99</v>
      </c>
      <c r="B1369">
        <f t="shared" si="58"/>
        <v>2012</v>
      </c>
      <c r="C1369" t="str">
        <f t="shared" si="59"/>
        <v>South Carolina Police</v>
      </c>
      <c r="D1369">
        <f>_xlfn.XLOOKUP($A1369&amp;" "&amp;$B1369,Table1[KEY],Table1[ActFundedRatio_GASB],,0)</f>
        <v>0.71099999999999997</v>
      </c>
      <c r="E1369">
        <v>2011.8143786596488</v>
      </c>
      <c r="H1369">
        <v>140</v>
      </c>
      <c r="I1369">
        <v>2012</v>
      </c>
      <c r="J1369" t="str">
        <v>Los Angeles Fire and Police</v>
      </c>
      <c r="K1369" s="8">
        <v>0.83699999999999997</v>
      </c>
      <c r="L1369">
        <v>2011.7695339276452</v>
      </c>
    </row>
    <row r="1370" spans="1:12" x14ac:dyDescent="0.35">
      <c r="A1370">
        <f t="shared" si="57"/>
        <v>100</v>
      </c>
      <c r="B1370">
        <f t="shared" si="58"/>
        <v>2012</v>
      </c>
      <c r="C1370" t="str">
        <f t="shared" si="59"/>
        <v>South Carolina RS</v>
      </c>
      <c r="D1370">
        <f>_xlfn.XLOOKUP($A1370&amp;" "&amp;$B1370,Table1[KEY],Table1[ActFundedRatio_GASB],,0)</f>
        <v>0.64700000000000002</v>
      </c>
      <c r="E1370">
        <v>2011.8158398669077</v>
      </c>
      <c r="H1370">
        <v>141</v>
      </c>
      <c r="I1370">
        <v>2012</v>
      </c>
      <c r="J1370" t="str">
        <v>Los Angeles Water and Power</v>
      </c>
      <c r="K1370" s="8">
        <v>0.78139999999999998</v>
      </c>
      <c r="L1370">
        <v>2011.914831763808</v>
      </c>
    </row>
    <row r="1371" spans="1:12" x14ac:dyDescent="0.35">
      <c r="A1371">
        <f t="shared" si="57"/>
        <v>101</v>
      </c>
      <c r="B1371">
        <f t="shared" si="58"/>
        <v>2012</v>
      </c>
      <c r="C1371" t="str">
        <f t="shared" si="59"/>
        <v>South Dakota RS</v>
      </c>
      <c r="D1371">
        <f>_xlfn.XLOOKUP($A1371&amp;" "&amp;$B1371,Table1[KEY],Table1[ActFundedRatio_GASB],,0)</f>
        <v>0.92600000000000005</v>
      </c>
      <c r="E1371">
        <v>2011.8677432683014</v>
      </c>
      <c r="H1371">
        <v>142</v>
      </c>
      <c r="I1371">
        <v>2012</v>
      </c>
      <c r="J1371" t="str">
        <v>Orange County ERS</v>
      </c>
      <c r="K1371" s="8">
        <v>0.62519999999999998</v>
      </c>
      <c r="L1371">
        <v>2012.1480398910874</v>
      </c>
    </row>
    <row r="1372" spans="1:12" x14ac:dyDescent="0.35">
      <c r="A1372">
        <f t="shared" si="57"/>
        <v>102</v>
      </c>
      <c r="B1372">
        <f t="shared" si="58"/>
        <v>2012</v>
      </c>
      <c r="C1372" t="str">
        <f t="shared" si="59"/>
        <v>St. Louis School Employees</v>
      </c>
      <c r="D1372">
        <f>_xlfn.XLOOKUP($A1372&amp;" "&amp;$B1372,Table1[KEY],Table1[ActFundedRatio_GASB],,0)</f>
        <v>0.84299999999999997</v>
      </c>
      <c r="E1372">
        <v>2012.1112374003794</v>
      </c>
      <c r="H1372">
        <v>143</v>
      </c>
      <c r="I1372">
        <v>2012</v>
      </c>
      <c r="J1372" t="str">
        <v>Sacramento County ERS</v>
      </c>
      <c r="K1372" s="8">
        <v>0.83299999999999996</v>
      </c>
      <c r="L1372">
        <v>2012.0441443405509</v>
      </c>
    </row>
    <row r="1373" spans="1:12" x14ac:dyDescent="0.35">
      <c r="A1373">
        <f t="shared" si="57"/>
        <v>104</v>
      </c>
      <c r="B1373">
        <f t="shared" si="58"/>
        <v>2012</v>
      </c>
      <c r="C1373" t="str">
        <f t="shared" si="59"/>
        <v>Texas County &amp; District</v>
      </c>
      <c r="D1373">
        <f>_xlfn.XLOOKUP($A1373&amp;" "&amp;$B1373,Table1[KEY],Table1[ActFundedRatio_GASB],,0)</f>
        <v>0.88200000000000001</v>
      </c>
      <c r="E1373">
        <v>2012.0735197181125</v>
      </c>
      <c r="H1373">
        <v>144</v>
      </c>
      <c r="I1373">
        <v>2012</v>
      </c>
      <c r="J1373" t="str">
        <v>San Diego City ERS</v>
      </c>
      <c r="K1373" s="8">
        <v>0.68600000000000005</v>
      </c>
      <c r="L1373">
        <v>2012.0882134005058</v>
      </c>
    </row>
    <row r="1374" spans="1:12" x14ac:dyDescent="0.35">
      <c r="A1374">
        <f t="shared" si="57"/>
        <v>107</v>
      </c>
      <c r="B1374">
        <f t="shared" si="58"/>
        <v>2012</v>
      </c>
      <c r="C1374" t="str">
        <f t="shared" si="59"/>
        <v>Texas Municipal</v>
      </c>
      <c r="D1374">
        <f>_xlfn.XLOOKUP($A1374&amp;" "&amp;$B1374,Table1[KEY],Table1[ActFundedRatio_GASB],,0)</f>
        <v>0.872</v>
      </c>
      <c r="E1374">
        <v>2011.8706590802603</v>
      </c>
      <c r="H1374">
        <v>148</v>
      </c>
      <c r="I1374">
        <v>2012</v>
      </c>
      <c r="J1374" t="str">
        <v>Boston RS</v>
      </c>
      <c r="K1374" s="8">
        <v>0.61870000000000003</v>
      </c>
      <c r="L1374">
        <v>2011.9173315127355</v>
      </c>
    </row>
    <row r="1375" spans="1:12" x14ac:dyDescent="0.35">
      <c r="A1375">
        <f t="shared" si="57"/>
        <v>110</v>
      </c>
      <c r="B1375">
        <f t="shared" si="58"/>
        <v>2012</v>
      </c>
      <c r="C1375" t="str">
        <f t="shared" si="59"/>
        <v>TN State and Teachers</v>
      </c>
      <c r="D1375">
        <f>_xlfn.XLOOKUP($A1375&amp;" "&amp;$B1375,Table1[KEY],Table1[ActFundedRatio_GASB],,0)</f>
        <v>0.93662000000000001</v>
      </c>
      <c r="E1375">
        <v>2012.1099457241789</v>
      </c>
      <c r="H1375">
        <v>149</v>
      </c>
      <c r="I1375">
        <v>2012</v>
      </c>
      <c r="J1375" t="str">
        <v>New York City Fire</v>
      </c>
      <c r="K1375" s="8">
        <v>0.52300000000000002</v>
      </c>
      <c r="L1375">
        <v>2012.0865224085321</v>
      </c>
    </row>
    <row r="1376" spans="1:12" x14ac:dyDescent="0.35">
      <c r="A1376">
        <f t="shared" si="57"/>
        <v>112</v>
      </c>
      <c r="B1376">
        <f t="shared" si="58"/>
        <v>2012</v>
      </c>
      <c r="C1376" t="str">
        <f t="shared" si="59"/>
        <v>Utah Noncontributory</v>
      </c>
      <c r="D1376">
        <f>_xlfn.XLOOKUP($A1376&amp;" "&amp;$B1376,Table1[KEY],Table1[ActFundedRatio_GASB],,0)</f>
        <v>0.77400000000000002</v>
      </c>
      <c r="E1376">
        <v>2011.7857388175769</v>
      </c>
      <c r="H1376">
        <v>150</v>
      </c>
      <c r="I1376">
        <v>2012</v>
      </c>
      <c r="J1376" t="str">
        <v>New York City Police</v>
      </c>
      <c r="K1376" s="8">
        <v>0.63700000000000001</v>
      </c>
      <c r="L1376">
        <v>2011.8162003386551</v>
      </c>
    </row>
    <row r="1377" spans="1:12" x14ac:dyDescent="0.35">
      <c r="A1377">
        <f t="shared" si="57"/>
        <v>113</v>
      </c>
      <c r="B1377">
        <f t="shared" si="58"/>
        <v>2012</v>
      </c>
      <c r="C1377" t="str">
        <f t="shared" si="59"/>
        <v>Vermont State Employees</v>
      </c>
      <c r="D1377">
        <f>_xlfn.XLOOKUP($A1377&amp;" "&amp;$B1377,Table1[KEY],Table1[ActFundedRatio_GASB],,0)</f>
        <v>0.77700000000000002</v>
      </c>
      <c r="E1377">
        <v>2012.0309301215411</v>
      </c>
      <c r="H1377">
        <v>151</v>
      </c>
      <c r="I1377">
        <v>2012</v>
      </c>
      <c r="J1377" t="str">
        <v>Milwaukee City ERS</v>
      </c>
      <c r="K1377" s="8">
        <v>0.90800000000000003</v>
      </c>
      <c r="L1377">
        <v>2012.0694680615104</v>
      </c>
    </row>
    <row r="1378" spans="1:12" x14ac:dyDescent="0.35">
      <c r="A1378">
        <f t="shared" si="57"/>
        <v>117</v>
      </c>
      <c r="B1378">
        <f t="shared" si="58"/>
        <v>2012</v>
      </c>
      <c r="C1378" t="str">
        <f t="shared" si="59"/>
        <v>Washington LEOFF Plan 2</v>
      </c>
      <c r="D1378">
        <f>_xlfn.XLOOKUP($A1378&amp;" "&amp;$B1378,Table1[KEY],Table1[ActFundedRatio_GASB],,0)</f>
        <v>1.1890000000000001</v>
      </c>
      <c r="E1378">
        <v>2011.9980313795095</v>
      </c>
      <c r="H1378">
        <v>155</v>
      </c>
      <c r="I1378">
        <v>2012</v>
      </c>
      <c r="J1378" t="str">
        <v>Baltimore Fire and Police</v>
      </c>
      <c r="K1378" s="8">
        <v>0.77600000000000002</v>
      </c>
      <c r="L1378">
        <v>2011.8353593462705</v>
      </c>
    </row>
    <row r="1379" spans="1:12" x14ac:dyDescent="0.35">
      <c r="A1379">
        <f t="shared" si="57"/>
        <v>123</v>
      </c>
      <c r="B1379">
        <f t="shared" si="58"/>
        <v>2012</v>
      </c>
      <c r="C1379" t="str">
        <f t="shared" si="59"/>
        <v>West Virginia PERS</v>
      </c>
      <c r="D1379">
        <f>_xlfn.XLOOKUP($A1379&amp;" "&amp;$B1379,Table1[KEY],Table1[ActFundedRatio_GASB],,0)</f>
        <v>0.77600000000000002</v>
      </c>
      <c r="E1379">
        <v>2011.989413895293</v>
      </c>
      <c r="H1379">
        <v>158</v>
      </c>
      <c r="I1379">
        <v>2012</v>
      </c>
      <c r="J1379" t="str">
        <v>Nashville-Davidson ERS</v>
      </c>
      <c r="K1379" s="8">
        <v>0.84670000000000001</v>
      </c>
      <c r="L1379">
        <v>2011.9725663733777</v>
      </c>
    </row>
    <row r="1380" spans="1:12" x14ac:dyDescent="0.35">
      <c r="A1380">
        <f t="shared" si="57"/>
        <v>124</v>
      </c>
      <c r="B1380">
        <f t="shared" si="58"/>
        <v>2012</v>
      </c>
      <c r="C1380" t="str">
        <f t="shared" si="59"/>
        <v>West Virginia Teachers</v>
      </c>
      <c r="D1380">
        <f>_xlfn.XLOOKUP($A1380&amp;" "&amp;$B1380,Table1[KEY],Table1[ActFundedRatio_GASB],,0)</f>
        <v>0.53</v>
      </c>
      <c r="E1380">
        <v>2012.0803493608269</v>
      </c>
      <c r="H1380">
        <v>159</v>
      </c>
      <c r="I1380">
        <v>2012</v>
      </c>
      <c r="J1380" t="str">
        <v>Jacksonville ERS</v>
      </c>
      <c r="K1380" s="8">
        <v>0.62380000000000002</v>
      </c>
      <c r="L1380">
        <v>2011.8597102200138</v>
      </c>
    </row>
    <row r="1381" spans="1:12" x14ac:dyDescent="0.35">
      <c r="A1381">
        <f t="shared" si="57"/>
        <v>125</v>
      </c>
      <c r="B1381">
        <f t="shared" si="58"/>
        <v>2012</v>
      </c>
      <c r="C1381" t="str">
        <f t="shared" si="59"/>
        <v>Wisconsin RS</v>
      </c>
      <c r="D1381">
        <f>_xlfn.XLOOKUP($A1381&amp;" "&amp;$B1381,Table1[KEY],Table1[ActFundedRatio_GASB],,0)</f>
        <v>0.999</v>
      </c>
      <c r="E1381">
        <v>2011.8128482483921</v>
      </c>
      <c r="H1381">
        <v>162</v>
      </c>
      <c r="I1381">
        <v>2012</v>
      </c>
      <c r="J1381" t="str">
        <v>Omaha School</v>
      </c>
      <c r="K1381" s="8">
        <v>0.72599999999999998</v>
      </c>
      <c r="L1381">
        <v>2012.0017515693214</v>
      </c>
    </row>
    <row r="1382" spans="1:12" x14ac:dyDescent="0.35">
      <c r="A1382">
        <f t="shared" si="57"/>
        <v>126</v>
      </c>
      <c r="B1382">
        <f t="shared" si="58"/>
        <v>2012</v>
      </c>
      <c r="C1382" t="str">
        <f t="shared" si="59"/>
        <v>Wyoming Public Employees</v>
      </c>
      <c r="D1382">
        <f>_xlfn.XLOOKUP($A1382&amp;" "&amp;$B1382,Table1[KEY],Table1[ActFundedRatio_GASB],,0)</f>
        <v>0.78559999999999997</v>
      </c>
      <c r="E1382">
        <v>2011.780170381789</v>
      </c>
      <c r="H1382">
        <v>163</v>
      </c>
      <c r="I1382">
        <v>2012</v>
      </c>
      <c r="J1382" t="str">
        <v>Baton Rouge City-Parish ERS</v>
      </c>
      <c r="K1382" s="8">
        <v>0.72</v>
      </c>
      <c r="L1382">
        <v>2012.0814755807951</v>
      </c>
    </row>
    <row r="1383" spans="1:12" x14ac:dyDescent="0.35">
      <c r="A1383">
        <f t="shared" si="57"/>
        <v>128</v>
      </c>
      <c r="B1383">
        <f t="shared" si="58"/>
        <v>2012</v>
      </c>
      <c r="C1383" t="str">
        <f t="shared" si="59"/>
        <v>Connecticut Municipal</v>
      </c>
      <c r="D1383">
        <f>_xlfn.XLOOKUP($A1383&amp;" "&amp;$B1383,Table1[KEY],Table1[ActFundedRatio_GASB],,0)</f>
        <v>0.85</v>
      </c>
      <c r="E1383">
        <v>2011.8696458883146</v>
      </c>
      <c r="H1383">
        <v>165</v>
      </c>
      <c r="I1383">
        <v>2012</v>
      </c>
      <c r="J1383" t="str">
        <v>Detroit General RS</v>
      </c>
      <c r="K1383" s="8">
        <v>0.77</v>
      </c>
      <c r="L1383">
        <v>2011.904056667815</v>
      </c>
    </row>
    <row r="1384" spans="1:12" x14ac:dyDescent="0.35">
      <c r="A1384">
        <f t="shared" si="57"/>
        <v>129</v>
      </c>
      <c r="B1384">
        <f t="shared" si="58"/>
        <v>2012</v>
      </c>
      <c r="C1384" t="str">
        <f t="shared" si="59"/>
        <v>Iowa Municipal Fire and Police</v>
      </c>
      <c r="D1384">
        <f>_xlfn.XLOOKUP($A1384&amp;" "&amp;$B1384,Table1[KEY],Table1[ActFundedRatio_GASB],,0)</f>
        <v>0.73699999999999999</v>
      </c>
      <c r="E1384">
        <v>2012.0950233369674</v>
      </c>
      <c r="H1384">
        <v>166</v>
      </c>
      <c r="I1384">
        <v>2012</v>
      </c>
      <c r="J1384" t="str">
        <v>Montgomery County (MD) ERS</v>
      </c>
      <c r="K1384" s="8">
        <v>0.76700000000000002</v>
      </c>
      <c r="L1384">
        <v>2011.8641596046409</v>
      </c>
    </row>
    <row r="1385" spans="1:12" x14ac:dyDescent="0.35">
      <c r="A1385">
        <f t="shared" si="57"/>
        <v>130</v>
      </c>
      <c r="B1385">
        <f t="shared" si="58"/>
        <v>2012</v>
      </c>
      <c r="C1385" t="str">
        <f t="shared" si="59"/>
        <v>Louisiana Municipal Police</v>
      </c>
      <c r="D1385">
        <f>_xlfn.XLOOKUP($A1385&amp;" "&amp;$B1385,Table1[KEY],Table1[ActFundedRatio_GASB],,0)</f>
        <v>0.59752000000000005</v>
      </c>
      <c r="E1385">
        <v>2011.9670669457651</v>
      </c>
      <c r="H1385">
        <v>168</v>
      </c>
      <c r="I1385">
        <v>2012</v>
      </c>
      <c r="J1385" t="str">
        <v>Miami Fire and Police</v>
      </c>
      <c r="K1385" s="8">
        <v>0.73</v>
      </c>
      <c r="L1385">
        <v>2012.2168938932002</v>
      </c>
    </row>
    <row r="1386" spans="1:12" x14ac:dyDescent="0.35">
      <c r="A1386">
        <f t="shared" si="57"/>
        <v>132</v>
      </c>
      <c r="B1386">
        <f t="shared" si="58"/>
        <v>2012</v>
      </c>
      <c r="C1386" t="str">
        <f t="shared" si="59"/>
        <v>Louisiana Parochial Employees</v>
      </c>
      <c r="D1386">
        <f>_xlfn.XLOOKUP($A1386&amp;" "&amp;$B1386,Table1[KEY],Table1[ActFundedRatio_GASB],,0)</f>
        <v>0.86795999999999995</v>
      </c>
      <c r="E1386">
        <v>2011.9814443080302</v>
      </c>
      <c r="H1386">
        <v>170</v>
      </c>
      <c r="I1386">
        <v>2012</v>
      </c>
      <c r="J1386" t="str">
        <v>Hartford MERF</v>
      </c>
      <c r="K1386" s="8">
        <v>0.79</v>
      </c>
      <c r="L1386">
        <v>2011.9477457781468</v>
      </c>
    </row>
    <row r="1387" spans="1:12" x14ac:dyDescent="0.35">
      <c r="A1387">
        <f t="shared" si="57"/>
        <v>133</v>
      </c>
      <c r="B1387">
        <f t="shared" si="58"/>
        <v>2012</v>
      </c>
      <c r="C1387" t="str">
        <f t="shared" si="59"/>
        <v>Minnesota Police and Fire</v>
      </c>
      <c r="D1387">
        <f>_xlfn.XLOOKUP($A1387&amp;" "&amp;$B1387,Table1[KEY],Table1[ActFundedRatio_GASB],,0)</f>
        <v>0.78310000000000002</v>
      </c>
      <c r="E1387">
        <v>2012.2167608037043</v>
      </c>
      <c r="H1387">
        <v>176</v>
      </c>
      <c r="I1387">
        <v>2012</v>
      </c>
      <c r="J1387" t="str">
        <v>Tucson Supplemental RS</v>
      </c>
      <c r="K1387" s="8">
        <v>0.63500000000000001</v>
      </c>
      <c r="L1387">
        <v>2011.8963600624234</v>
      </c>
    </row>
    <row r="1388" spans="1:12" x14ac:dyDescent="0.35">
      <c r="A1388">
        <f t="shared" si="57"/>
        <v>134</v>
      </c>
      <c r="B1388">
        <f t="shared" si="58"/>
        <v>2012</v>
      </c>
      <c r="C1388" t="str">
        <f t="shared" si="59"/>
        <v>Oklahoma Police</v>
      </c>
      <c r="D1388">
        <f>_xlfn.XLOOKUP($A1388&amp;" "&amp;$B1388,Table1[KEY],Table1[ActFundedRatio_GASB],,0)</f>
        <v>0.90200000000000002</v>
      </c>
      <c r="E1388">
        <v>2011.9166116943993</v>
      </c>
      <c r="H1388">
        <v>177</v>
      </c>
      <c r="I1388">
        <v>2012</v>
      </c>
      <c r="J1388" t="str">
        <v>Lexington-Fayette County Police and Fire</v>
      </c>
      <c r="K1388" s="8">
        <v>0.76500000000000001</v>
      </c>
      <c r="L1388">
        <v>2012.2091101736892</v>
      </c>
    </row>
    <row r="1389" spans="1:12" x14ac:dyDescent="0.35">
      <c r="A1389">
        <f t="shared" si="57"/>
        <v>135</v>
      </c>
      <c r="B1389">
        <f t="shared" si="58"/>
        <v>2012</v>
      </c>
      <c r="C1389" t="str">
        <f t="shared" si="59"/>
        <v>Utah Public Safety</v>
      </c>
      <c r="D1389">
        <f>_xlfn.XLOOKUP($A1389&amp;" "&amp;$B1389,Table1[KEY],Table1[ActFundedRatio_GASB],,0)</f>
        <v>0.73</v>
      </c>
      <c r="E1389">
        <v>2012.2060684546395</v>
      </c>
      <c r="H1389">
        <v>178</v>
      </c>
      <c r="I1389">
        <v>2012</v>
      </c>
      <c r="J1389" t="str">
        <v>Oklahoma City ERS</v>
      </c>
      <c r="K1389" s="8">
        <v>0.86599999999999999</v>
      </c>
      <c r="L1389">
        <v>2011.8010016687326</v>
      </c>
    </row>
    <row r="1390" spans="1:12" x14ac:dyDescent="0.35">
      <c r="A1390">
        <f t="shared" si="57"/>
        <v>136</v>
      </c>
      <c r="B1390">
        <f t="shared" si="58"/>
        <v>2012</v>
      </c>
      <c r="C1390" t="str">
        <f t="shared" si="59"/>
        <v>Pennsylvania Municipal</v>
      </c>
      <c r="D1390">
        <f>_xlfn.XLOOKUP($A1390&amp;" "&amp;$B1390,Table1[KEY],Table1[ActFundedRatio_GASB],,0)</f>
        <v>0.99099999999999999</v>
      </c>
      <c r="E1390">
        <v>2011.9653970083266</v>
      </c>
      <c r="H1390">
        <v>179</v>
      </c>
      <c r="I1390">
        <v>2012</v>
      </c>
      <c r="J1390" t="str">
        <v>Wichita ERS</v>
      </c>
      <c r="K1390" s="8">
        <v>0.91</v>
      </c>
      <c r="L1390">
        <v>2012.2119490214518</v>
      </c>
    </row>
    <row r="1391" spans="1:12" x14ac:dyDescent="0.35">
      <c r="A1391">
        <f t="shared" si="57"/>
        <v>137</v>
      </c>
      <c r="B1391">
        <f t="shared" si="58"/>
        <v>2012</v>
      </c>
      <c r="C1391" t="str">
        <f t="shared" si="59"/>
        <v>Alameda County ERS</v>
      </c>
      <c r="D1391">
        <f>_xlfn.XLOOKUP($A1391&amp;" "&amp;$B1391,Table1[KEY],Table1[ActFundedRatio_GASB],,0)</f>
        <v>0.73899999999999999</v>
      </c>
      <c r="E1391">
        <v>2011.8489214261738</v>
      </c>
      <c r="H1391">
        <v>180</v>
      </c>
      <c r="I1391">
        <v>2012</v>
      </c>
      <c r="J1391" t="str">
        <v>New Orleans ERS</v>
      </c>
      <c r="K1391" s="8">
        <v>0.68220000000000003</v>
      </c>
      <c r="L1391">
        <v>2011.844402329021</v>
      </c>
    </row>
    <row r="1392" spans="1:12" x14ac:dyDescent="0.35">
      <c r="A1392">
        <f t="shared" si="57"/>
        <v>138</v>
      </c>
      <c r="B1392">
        <f t="shared" si="58"/>
        <v>2012</v>
      </c>
      <c r="C1392" t="str">
        <f t="shared" si="59"/>
        <v>Kern County ERS</v>
      </c>
      <c r="D1392">
        <f>_xlfn.XLOOKUP($A1392&amp;" "&amp;$B1392,Table1[KEY],Table1[ActFundedRatio_GASB],,0)</f>
        <v>0.60499999999999998</v>
      </c>
      <c r="E1392">
        <v>2011.812056769721</v>
      </c>
      <c r="H1392">
        <v>181</v>
      </c>
      <c r="I1392">
        <v>2012</v>
      </c>
      <c r="J1392" t="str">
        <v>New Castle County Pension</v>
      </c>
      <c r="K1392" s="8">
        <v>0.78900000000000003</v>
      </c>
      <c r="L1392">
        <v>2011.9930081902644</v>
      </c>
    </row>
    <row r="1393" spans="1:12" x14ac:dyDescent="0.35">
      <c r="A1393">
        <f t="shared" si="57"/>
        <v>139</v>
      </c>
      <c r="B1393">
        <f t="shared" si="58"/>
        <v>2012</v>
      </c>
      <c r="C1393" t="str">
        <f t="shared" si="59"/>
        <v>Los Angeles ERS</v>
      </c>
      <c r="D1393">
        <f>_xlfn.XLOOKUP($A1393&amp;" "&amp;$B1393,Table1[KEY],Table1[ActFundedRatio_GASB],,0)</f>
        <v>0.69020000000000004</v>
      </c>
      <c r="E1393">
        <v>2012.1818706497718</v>
      </c>
      <c r="H1393">
        <v>185</v>
      </c>
      <c r="I1393">
        <v>2012</v>
      </c>
      <c r="J1393" t="str">
        <v>Sioux Falls ERS</v>
      </c>
      <c r="K1393" s="8">
        <v>0.81299999999999994</v>
      </c>
      <c r="L1393">
        <v>2012.2121330827169</v>
      </c>
    </row>
    <row r="1394" spans="1:12" x14ac:dyDescent="0.35">
      <c r="A1394">
        <f t="shared" si="57"/>
        <v>140</v>
      </c>
      <c r="B1394">
        <f t="shared" si="58"/>
        <v>2012</v>
      </c>
      <c r="C1394" t="str">
        <f t="shared" si="59"/>
        <v>Los Angeles Fire and Police</v>
      </c>
      <c r="D1394">
        <f>_xlfn.XLOOKUP($A1394&amp;" "&amp;$B1394,Table1[KEY],Table1[ActFundedRatio_GASB],,0)</f>
        <v>0.83699999999999997</v>
      </c>
      <c r="E1394">
        <v>2011.7695339276452</v>
      </c>
      <c r="H1394">
        <v>186</v>
      </c>
      <c r="I1394">
        <v>2012</v>
      </c>
      <c r="J1394" t="str">
        <v>Marion County Sheriff Retirement Plan</v>
      </c>
      <c r="K1394" s="8">
        <v>0.73299999999999998</v>
      </c>
      <c r="L1394">
        <v>2012.1919430888665</v>
      </c>
    </row>
    <row r="1395" spans="1:12" x14ac:dyDescent="0.35">
      <c r="A1395">
        <f t="shared" si="57"/>
        <v>141</v>
      </c>
      <c r="B1395">
        <f t="shared" si="58"/>
        <v>2012</v>
      </c>
      <c r="C1395" t="str">
        <f t="shared" si="59"/>
        <v>Los Angeles Water and Power</v>
      </c>
      <c r="D1395">
        <f>_xlfn.XLOOKUP($A1395&amp;" "&amp;$B1395,Table1[KEY],Table1[ActFundedRatio_GASB],,0)</f>
        <v>0.78139999999999998</v>
      </c>
      <c r="E1395">
        <v>2011.914831763808</v>
      </c>
      <c r="H1395">
        <v>187</v>
      </c>
      <c r="I1395">
        <v>2012</v>
      </c>
      <c r="J1395" t="str">
        <v>Burlington (VT) ERS</v>
      </c>
      <c r="K1395" s="8">
        <v>0.70199999999999996</v>
      </c>
      <c r="L1395">
        <v>2011.8644400182416</v>
      </c>
    </row>
    <row r="1396" spans="1:12" x14ac:dyDescent="0.35">
      <c r="A1396">
        <f t="shared" si="57"/>
        <v>142</v>
      </c>
      <c r="B1396">
        <f t="shared" si="58"/>
        <v>2012</v>
      </c>
      <c r="C1396" t="str">
        <f t="shared" si="59"/>
        <v>Orange County ERS</v>
      </c>
      <c r="D1396">
        <f>_xlfn.XLOOKUP($A1396&amp;" "&amp;$B1396,Table1[KEY],Table1[ActFundedRatio_GASB],,0)</f>
        <v>0.62519999999999998</v>
      </c>
      <c r="E1396">
        <v>2012.1480398910874</v>
      </c>
      <c r="H1396">
        <v>190</v>
      </c>
      <c r="I1396">
        <v>2012</v>
      </c>
      <c r="J1396" t="str">
        <v>Manchester ERS</v>
      </c>
      <c r="K1396" s="8">
        <v>0.61599999999999999</v>
      </c>
      <c r="L1396">
        <v>2011.8039056765269</v>
      </c>
    </row>
    <row r="1397" spans="1:12" x14ac:dyDescent="0.35">
      <c r="A1397">
        <f t="shared" si="57"/>
        <v>143</v>
      </c>
      <c r="B1397">
        <f t="shared" si="58"/>
        <v>2012</v>
      </c>
      <c r="C1397" t="str">
        <f t="shared" si="59"/>
        <v>Sacramento County ERS</v>
      </c>
      <c r="D1397">
        <f>_xlfn.XLOOKUP($A1397&amp;" "&amp;$B1397,Table1[KEY],Table1[ActFundedRatio_GASB],,0)</f>
        <v>0.83299999999999996</v>
      </c>
      <c r="E1397">
        <v>2012.0441443405509</v>
      </c>
      <c r="H1397">
        <v>192</v>
      </c>
      <c r="I1397">
        <v>2012</v>
      </c>
      <c r="J1397" t="str">
        <v>Bismarck Employees' Pension Plan</v>
      </c>
      <c r="K1397" s="8">
        <v>0.92800000000000005</v>
      </c>
      <c r="L1397">
        <v>2011.8305485790652</v>
      </c>
    </row>
    <row r="1398" spans="1:12" x14ac:dyDescent="0.35">
      <c r="A1398">
        <f t="shared" si="57"/>
        <v>144</v>
      </c>
      <c r="B1398">
        <f t="shared" si="58"/>
        <v>2012</v>
      </c>
      <c r="C1398" t="str">
        <f t="shared" si="59"/>
        <v>San Diego City ERS</v>
      </c>
      <c r="D1398">
        <f>_xlfn.XLOOKUP($A1398&amp;" "&amp;$B1398,Table1[KEY],Table1[ActFundedRatio_GASB],,0)</f>
        <v>0.68600000000000005</v>
      </c>
      <c r="E1398">
        <v>2012.0882134005058</v>
      </c>
      <c r="H1398">
        <v>193</v>
      </c>
      <c r="I1398">
        <v>2012</v>
      </c>
      <c r="J1398" t="str">
        <v>Des Moines Water Works</v>
      </c>
      <c r="K1398" s="8">
        <v>0.73</v>
      </c>
      <c r="L1398">
        <v>2012.2023434339803</v>
      </c>
    </row>
    <row r="1399" spans="1:12" x14ac:dyDescent="0.35">
      <c r="A1399">
        <f t="shared" si="57"/>
        <v>148</v>
      </c>
      <c r="B1399">
        <f t="shared" si="58"/>
        <v>2012</v>
      </c>
      <c r="C1399" t="str">
        <f t="shared" si="59"/>
        <v>Boston RS</v>
      </c>
      <c r="D1399">
        <f>_xlfn.XLOOKUP($A1399&amp;" "&amp;$B1399,Table1[KEY],Table1[ActFundedRatio_GASB],,0)</f>
        <v>0.61870000000000003</v>
      </c>
      <c r="E1399">
        <v>2011.9173315127355</v>
      </c>
      <c r="H1399">
        <v>194</v>
      </c>
      <c r="I1399">
        <v>2012</v>
      </c>
      <c r="J1399" t="str">
        <v>Greenville Fire Pension Plan</v>
      </c>
      <c r="K1399" s="8">
        <v>0.82699999999999996</v>
      </c>
      <c r="L1399">
        <v>2011.8351693973332</v>
      </c>
    </row>
    <row r="1400" spans="1:12" x14ac:dyDescent="0.35">
      <c r="A1400">
        <f t="shared" si="57"/>
        <v>149</v>
      </c>
      <c r="B1400">
        <f t="shared" si="58"/>
        <v>2012</v>
      </c>
      <c r="C1400" t="str">
        <f t="shared" si="59"/>
        <v>New York City Fire</v>
      </c>
      <c r="D1400">
        <f>_xlfn.XLOOKUP($A1400&amp;" "&amp;$B1400,Table1[KEY],Table1[ActFundedRatio_GASB],,0)</f>
        <v>0.52300000000000002</v>
      </c>
      <c r="E1400">
        <v>2012.0865224085321</v>
      </c>
      <c r="H1400">
        <v>195</v>
      </c>
      <c r="I1400">
        <v>2012</v>
      </c>
      <c r="J1400" t="str">
        <v>Delaware County and Municipal Employees</v>
      </c>
      <c r="K1400" s="8">
        <v>0.94699999999999995</v>
      </c>
      <c r="L1400">
        <v>2011.8902518574371</v>
      </c>
    </row>
    <row r="1401" spans="1:12" x14ac:dyDescent="0.35">
      <c r="A1401">
        <f t="shared" si="57"/>
        <v>150</v>
      </c>
      <c r="B1401">
        <f t="shared" si="58"/>
        <v>2012</v>
      </c>
      <c r="C1401" t="str">
        <f t="shared" si="59"/>
        <v>New York City Police</v>
      </c>
      <c r="D1401">
        <f>_xlfn.XLOOKUP($A1401&amp;" "&amp;$B1401,Table1[KEY],Table1[ActFundedRatio_GASB],,0)</f>
        <v>0.63700000000000001</v>
      </c>
      <c r="E1401">
        <v>2011.8162003386551</v>
      </c>
      <c r="H1401">
        <v>199</v>
      </c>
      <c r="I1401">
        <v>2012</v>
      </c>
      <c r="J1401" t="str">
        <v>Vermont Municipal Employees</v>
      </c>
      <c r="K1401" s="8">
        <v>0.85399999999999998</v>
      </c>
      <c r="L1401">
        <v>2011.9106991985022</v>
      </c>
    </row>
    <row r="1402" spans="1:12" x14ac:dyDescent="0.35">
      <c r="A1402">
        <f t="shared" ref="A1402:A1465" si="60">A1283</f>
        <v>151</v>
      </c>
      <c r="B1402">
        <f t="shared" ref="B1402:B1465" si="61">B1283+1</f>
        <v>2012</v>
      </c>
      <c r="C1402" t="str">
        <f t="shared" ref="C1402:C1465" si="62">C1283</f>
        <v>Milwaukee City ERS</v>
      </c>
      <c r="D1402">
        <f>_xlfn.XLOOKUP($A1402&amp;" "&amp;$B1402,Table1[KEY],Table1[ActFundedRatio_GASB],,0)</f>
        <v>0.90800000000000003</v>
      </c>
      <c r="E1402">
        <v>2012.0694680615104</v>
      </c>
      <c r="H1402">
        <v>207</v>
      </c>
      <c r="I1402">
        <v>2012</v>
      </c>
      <c r="J1402" t="str">
        <v>Kansas City (MO) Schools</v>
      </c>
      <c r="K1402" s="8">
        <v>0.80200000000000005</v>
      </c>
      <c r="L1402">
        <v>2011.8828947589259</v>
      </c>
    </row>
    <row r="1403" spans="1:12" x14ac:dyDescent="0.35">
      <c r="A1403">
        <f t="shared" si="60"/>
        <v>155</v>
      </c>
      <c r="B1403">
        <f t="shared" si="61"/>
        <v>2012</v>
      </c>
      <c r="C1403" t="str">
        <f t="shared" si="62"/>
        <v>Baltimore Fire and Police</v>
      </c>
      <c r="D1403">
        <f>_xlfn.XLOOKUP($A1403&amp;" "&amp;$B1403,Table1[KEY],Table1[ActFundedRatio_GASB],,0)</f>
        <v>0.77600000000000002</v>
      </c>
      <c r="E1403">
        <v>2011.8353593462705</v>
      </c>
      <c r="H1403">
        <v>219</v>
      </c>
      <c r="I1403">
        <v>2012</v>
      </c>
      <c r="J1403" t="str">
        <v>St. Louis Police</v>
      </c>
      <c r="K1403" s="8">
        <v>0.77900000000000003</v>
      </c>
      <c r="L1403">
        <v>2011.9530234107556</v>
      </c>
    </row>
    <row r="1404" spans="1:12" x14ac:dyDescent="0.35">
      <c r="A1404">
        <f t="shared" si="60"/>
        <v>158</v>
      </c>
      <c r="B1404">
        <f t="shared" si="61"/>
        <v>2012</v>
      </c>
      <c r="C1404" t="str">
        <f t="shared" si="62"/>
        <v>Nashville-Davidson ERS</v>
      </c>
      <c r="D1404">
        <f>_xlfn.XLOOKUP($A1404&amp;" "&amp;$B1404,Table1[KEY],Table1[ActFundedRatio_GASB],,0)</f>
        <v>0.84670000000000001</v>
      </c>
      <c r="E1404">
        <v>2011.9725663733777</v>
      </c>
      <c r="H1404">
        <v>222</v>
      </c>
      <c r="I1404">
        <v>2012</v>
      </c>
      <c r="J1404" t="str">
        <v>Kansas City (MO) Police</v>
      </c>
      <c r="K1404" s="8">
        <v>0.76</v>
      </c>
      <c r="L1404">
        <v>2012.0744634722641</v>
      </c>
    </row>
    <row r="1405" spans="1:12" x14ac:dyDescent="0.35">
      <c r="A1405">
        <f t="shared" si="60"/>
        <v>159</v>
      </c>
      <c r="B1405">
        <f t="shared" si="61"/>
        <v>2012</v>
      </c>
      <c r="C1405" t="str">
        <f t="shared" si="62"/>
        <v>Jacksonville ERS</v>
      </c>
      <c r="D1405">
        <f>_xlfn.XLOOKUP($A1405&amp;" "&amp;$B1405,Table1[KEY],Table1[ActFundedRatio_GASB],,0)</f>
        <v>0.62380000000000002</v>
      </c>
      <c r="E1405">
        <v>2011.8597102200138</v>
      </c>
      <c r="H1405">
        <v>1</v>
      </c>
      <c r="I1405">
        <v>2013</v>
      </c>
      <c r="J1405" t="str">
        <v>Alabama ERS</v>
      </c>
      <c r="K1405" s="8">
        <v>0.65700000000000003</v>
      </c>
      <c r="L1405">
        <v>2012.9172455258363</v>
      </c>
    </row>
    <row r="1406" spans="1:12" x14ac:dyDescent="0.35">
      <c r="A1406">
        <f t="shared" si="60"/>
        <v>162</v>
      </c>
      <c r="B1406">
        <f t="shared" si="61"/>
        <v>2012</v>
      </c>
      <c r="C1406" t="str">
        <f t="shared" si="62"/>
        <v>Omaha School</v>
      </c>
      <c r="D1406">
        <f>_xlfn.XLOOKUP($A1406&amp;" "&amp;$B1406,Table1[KEY],Table1[ActFundedRatio_GASB],,0)</f>
        <v>0.72599999999999998</v>
      </c>
      <c r="E1406">
        <v>2012.0017515693214</v>
      </c>
      <c r="H1406">
        <v>2</v>
      </c>
      <c r="I1406">
        <v>2013</v>
      </c>
      <c r="J1406" t="str">
        <v>Alabama Teachers</v>
      </c>
      <c r="K1406" s="8">
        <v>0.66200000000000003</v>
      </c>
      <c r="L1406">
        <v>2013.0715483746726</v>
      </c>
    </row>
    <row r="1407" spans="1:12" x14ac:dyDescent="0.35">
      <c r="A1407">
        <f t="shared" si="60"/>
        <v>163</v>
      </c>
      <c r="B1407">
        <f t="shared" si="61"/>
        <v>2012</v>
      </c>
      <c r="C1407" t="str">
        <f t="shared" si="62"/>
        <v>Baton Rouge City-Parish ERS</v>
      </c>
      <c r="D1407">
        <f>_xlfn.XLOOKUP($A1407&amp;" "&amp;$B1407,Table1[KEY],Table1[ActFundedRatio_GASB],,0)</f>
        <v>0.72</v>
      </c>
      <c r="E1407">
        <v>2012.0814755807951</v>
      </c>
      <c r="H1407">
        <v>3</v>
      </c>
      <c r="I1407">
        <v>2013</v>
      </c>
      <c r="J1407" t="str">
        <v>Alaska PERS</v>
      </c>
      <c r="K1407" s="8">
        <v>0.54500000000000004</v>
      </c>
      <c r="L1407">
        <v>2013.0044049642115</v>
      </c>
    </row>
    <row r="1408" spans="1:12" x14ac:dyDescent="0.35">
      <c r="A1408">
        <f t="shared" si="60"/>
        <v>165</v>
      </c>
      <c r="B1408">
        <f t="shared" si="61"/>
        <v>2012</v>
      </c>
      <c r="C1408" t="str">
        <f t="shared" si="62"/>
        <v>Detroit General RS</v>
      </c>
      <c r="D1408">
        <f>_xlfn.XLOOKUP($A1408&amp;" "&amp;$B1408,Table1[KEY],Table1[ActFundedRatio_GASB],,0)</f>
        <v>0.77</v>
      </c>
      <c r="E1408">
        <v>2011.904056667815</v>
      </c>
      <c r="H1408">
        <v>4</v>
      </c>
      <c r="I1408">
        <v>2013</v>
      </c>
      <c r="J1408" t="str">
        <v>Alaska Teachers</v>
      </c>
      <c r="K1408" s="8">
        <v>0.48099999999999998</v>
      </c>
      <c r="L1408">
        <v>2012.8777997806399</v>
      </c>
    </row>
    <row r="1409" spans="1:12" x14ac:dyDescent="0.35">
      <c r="A1409">
        <f t="shared" si="60"/>
        <v>166</v>
      </c>
      <c r="B1409">
        <f t="shared" si="61"/>
        <v>2012</v>
      </c>
      <c r="C1409" t="str">
        <f t="shared" si="62"/>
        <v>Montgomery County (MD) ERS</v>
      </c>
      <c r="D1409">
        <f>_xlfn.XLOOKUP($A1409&amp;" "&amp;$B1409,Table1[KEY],Table1[ActFundedRatio_GASB],,0)</f>
        <v>0.76700000000000002</v>
      </c>
      <c r="E1409">
        <v>2011.8641596046409</v>
      </c>
      <c r="H1409">
        <v>6</v>
      </c>
      <c r="I1409">
        <v>2013</v>
      </c>
      <c r="J1409" t="str">
        <v>Arizona SRS</v>
      </c>
      <c r="K1409" s="8">
        <v>0.75443000000000005</v>
      </c>
      <c r="L1409">
        <v>2013.0943092582081</v>
      </c>
    </row>
    <row r="1410" spans="1:12" x14ac:dyDescent="0.35">
      <c r="A1410">
        <f t="shared" si="60"/>
        <v>168</v>
      </c>
      <c r="B1410">
        <f t="shared" si="61"/>
        <v>2012</v>
      </c>
      <c r="C1410" t="str">
        <f t="shared" si="62"/>
        <v>Miami Fire and Police</v>
      </c>
      <c r="D1410">
        <f>_xlfn.XLOOKUP($A1410&amp;" "&amp;$B1410,Table1[KEY],Table1[ActFundedRatio_GASB],,0)</f>
        <v>0.73</v>
      </c>
      <c r="E1410">
        <v>2012.2168938932002</v>
      </c>
      <c r="H1410">
        <v>7</v>
      </c>
      <c r="I1410">
        <v>2013</v>
      </c>
      <c r="J1410" t="str">
        <v>Arkansas PERS</v>
      </c>
      <c r="K1410" s="8">
        <v>0.74299999999999999</v>
      </c>
      <c r="L1410">
        <v>2012.8899100146075</v>
      </c>
    </row>
    <row r="1411" spans="1:12" x14ac:dyDescent="0.35">
      <c r="A1411">
        <f t="shared" si="60"/>
        <v>170</v>
      </c>
      <c r="B1411">
        <f t="shared" si="61"/>
        <v>2012</v>
      </c>
      <c r="C1411" t="str">
        <f t="shared" si="62"/>
        <v>Hartford MERF</v>
      </c>
      <c r="D1411">
        <f>_xlfn.XLOOKUP($A1411&amp;" "&amp;$B1411,Table1[KEY],Table1[ActFundedRatio_GASB],,0)</f>
        <v>0.79</v>
      </c>
      <c r="E1411">
        <v>2011.9477457781468</v>
      </c>
      <c r="H1411">
        <v>8</v>
      </c>
      <c r="I1411">
        <v>2013</v>
      </c>
      <c r="J1411" t="str">
        <v>Arkansas Teachers</v>
      </c>
      <c r="K1411" s="8">
        <v>0.73299999999999998</v>
      </c>
      <c r="L1411">
        <v>2012.9314460163675</v>
      </c>
    </row>
    <row r="1412" spans="1:12" x14ac:dyDescent="0.35">
      <c r="A1412">
        <f t="shared" si="60"/>
        <v>176</v>
      </c>
      <c r="B1412">
        <f t="shared" si="61"/>
        <v>2012</v>
      </c>
      <c r="C1412" t="str">
        <f t="shared" si="62"/>
        <v>Tucson Supplemental RS</v>
      </c>
      <c r="D1412">
        <f>_xlfn.XLOOKUP($A1412&amp;" "&amp;$B1412,Table1[KEY],Table1[ActFundedRatio_GASB],,0)</f>
        <v>0.63500000000000001</v>
      </c>
      <c r="E1412">
        <v>2011.8963600624234</v>
      </c>
      <c r="H1412">
        <v>9</v>
      </c>
      <c r="I1412">
        <v>2013</v>
      </c>
      <c r="J1412" t="str">
        <v>California PERF</v>
      </c>
      <c r="K1412" s="8">
        <v>0.752</v>
      </c>
      <c r="L1412">
        <v>2013.0534066809794</v>
      </c>
    </row>
    <row r="1413" spans="1:12" x14ac:dyDescent="0.35">
      <c r="A1413">
        <f t="shared" si="60"/>
        <v>177</v>
      </c>
      <c r="B1413">
        <f t="shared" si="61"/>
        <v>2012</v>
      </c>
      <c r="C1413" t="str">
        <f t="shared" si="62"/>
        <v>Lexington-Fayette County Police and Fire</v>
      </c>
      <c r="D1413">
        <f>_xlfn.XLOOKUP($A1413&amp;" "&amp;$B1413,Table1[KEY],Table1[ActFundedRatio_GASB],,0)</f>
        <v>0.76500000000000001</v>
      </c>
      <c r="E1413">
        <v>2012.2091101736892</v>
      </c>
      <c r="H1413">
        <v>13</v>
      </c>
      <c r="I1413">
        <v>2013</v>
      </c>
      <c r="J1413" t="str">
        <v>Colorado Municipal</v>
      </c>
      <c r="K1413" s="8">
        <v>0.73099999999999998</v>
      </c>
      <c r="L1413">
        <v>2013.1342816831502</v>
      </c>
    </row>
    <row r="1414" spans="1:12" x14ac:dyDescent="0.35">
      <c r="A1414">
        <f t="shared" si="60"/>
        <v>178</v>
      </c>
      <c r="B1414">
        <f t="shared" si="61"/>
        <v>2012</v>
      </c>
      <c r="C1414" t="str">
        <f t="shared" si="62"/>
        <v>Oklahoma City ERS</v>
      </c>
      <c r="D1414">
        <f>_xlfn.XLOOKUP($A1414&amp;" "&amp;$B1414,Table1[KEY],Table1[ActFundedRatio_GASB],,0)</f>
        <v>0.86599999999999999</v>
      </c>
      <c r="E1414">
        <v>2011.8010016687326</v>
      </c>
      <c r="H1414">
        <v>16</v>
      </c>
      <c r="I1414">
        <v>2013</v>
      </c>
      <c r="J1414" t="str">
        <v>Connecticut SERS</v>
      </c>
      <c r="K1414" s="8">
        <v>0.41199999999999998</v>
      </c>
      <c r="L1414">
        <v>2012.9398003371207</v>
      </c>
    </row>
    <row r="1415" spans="1:12" x14ac:dyDescent="0.35">
      <c r="A1415">
        <f t="shared" si="60"/>
        <v>179</v>
      </c>
      <c r="B1415">
        <f t="shared" si="61"/>
        <v>2012</v>
      </c>
      <c r="C1415" t="str">
        <f t="shared" si="62"/>
        <v>Wichita ERS</v>
      </c>
      <c r="D1415">
        <f>_xlfn.XLOOKUP($A1415&amp;" "&amp;$B1415,Table1[KEY],Table1[ActFundedRatio_GASB],,0)</f>
        <v>0.91</v>
      </c>
      <c r="E1415">
        <v>2012.2119490214518</v>
      </c>
      <c r="H1415">
        <v>17</v>
      </c>
      <c r="I1415">
        <v>2013</v>
      </c>
      <c r="J1415" t="str">
        <v>Connecticut Teachers</v>
      </c>
      <c r="K1415" s="8">
        <v>0.57791999999999999</v>
      </c>
      <c r="L1415">
        <v>2012.9553000142578</v>
      </c>
    </row>
    <row r="1416" spans="1:12" x14ac:dyDescent="0.35">
      <c r="A1416">
        <f t="shared" si="60"/>
        <v>180</v>
      </c>
      <c r="B1416">
        <f t="shared" si="61"/>
        <v>2012</v>
      </c>
      <c r="C1416" t="str">
        <f t="shared" si="62"/>
        <v>New Orleans ERS</v>
      </c>
      <c r="D1416">
        <f>_xlfn.XLOOKUP($A1416&amp;" "&amp;$B1416,Table1[KEY],Table1[ActFundedRatio_GASB],,0)</f>
        <v>0.68220000000000003</v>
      </c>
      <c r="E1416">
        <v>2011.844402329021</v>
      </c>
      <c r="H1416">
        <v>18</v>
      </c>
      <c r="I1416">
        <v>2013</v>
      </c>
      <c r="J1416" t="str">
        <v>Contra Costa County</v>
      </c>
      <c r="K1416" s="8">
        <v>0.7641</v>
      </c>
      <c r="L1416">
        <v>2013.1103481245843</v>
      </c>
    </row>
    <row r="1417" spans="1:12" x14ac:dyDescent="0.35">
      <c r="A1417">
        <f t="shared" si="60"/>
        <v>181</v>
      </c>
      <c r="B1417">
        <f t="shared" si="61"/>
        <v>2012</v>
      </c>
      <c r="C1417" t="str">
        <f t="shared" si="62"/>
        <v>New Castle County Pension</v>
      </c>
      <c r="D1417">
        <f>_xlfn.XLOOKUP($A1417&amp;" "&amp;$B1417,Table1[KEY],Table1[ActFundedRatio_GASB],,0)</f>
        <v>0.78900000000000003</v>
      </c>
      <c r="E1417">
        <v>2011.9930081902644</v>
      </c>
      <c r="H1417">
        <v>19</v>
      </c>
      <c r="I1417">
        <v>2013</v>
      </c>
      <c r="J1417" t="str">
        <v>DC Police &amp; Fire</v>
      </c>
      <c r="K1417" s="8">
        <v>1.101</v>
      </c>
      <c r="L1417">
        <v>2012.9681811425451</v>
      </c>
    </row>
    <row r="1418" spans="1:12" x14ac:dyDescent="0.35">
      <c r="A1418">
        <f t="shared" si="60"/>
        <v>185</v>
      </c>
      <c r="B1418">
        <f t="shared" si="61"/>
        <v>2012</v>
      </c>
      <c r="C1418" t="str">
        <f t="shared" si="62"/>
        <v>Sioux Falls ERS</v>
      </c>
      <c r="D1418">
        <f>_xlfn.XLOOKUP($A1418&amp;" "&amp;$B1418,Table1[KEY],Table1[ActFundedRatio_GASB],,0)</f>
        <v>0.81299999999999994</v>
      </c>
      <c r="E1418">
        <v>2012.2121330827169</v>
      </c>
      <c r="H1418">
        <v>20</v>
      </c>
      <c r="I1418">
        <v>2013</v>
      </c>
      <c r="J1418" t="str">
        <v>DC Teachers</v>
      </c>
      <c r="K1418" s="8">
        <v>0.90100000000000002</v>
      </c>
      <c r="L1418">
        <v>2012.8595017321984</v>
      </c>
    </row>
    <row r="1419" spans="1:12" x14ac:dyDescent="0.35">
      <c r="A1419">
        <f t="shared" si="60"/>
        <v>186</v>
      </c>
      <c r="B1419">
        <f t="shared" si="61"/>
        <v>2012</v>
      </c>
      <c r="C1419" t="str">
        <f t="shared" si="62"/>
        <v>Marion County Sheriff Retirement Plan</v>
      </c>
      <c r="D1419">
        <f>_xlfn.XLOOKUP($A1419&amp;" "&amp;$B1419,Table1[KEY],Table1[ActFundedRatio_GASB],,0)</f>
        <v>0.73299999999999998</v>
      </c>
      <c r="E1419">
        <v>2012.1919430888665</v>
      </c>
      <c r="H1419">
        <v>21</v>
      </c>
      <c r="I1419">
        <v>2013</v>
      </c>
      <c r="J1419" t="str">
        <v>Delaware State Employees</v>
      </c>
      <c r="K1419" s="8">
        <v>0.91100000000000003</v>
      </c>
      <c r="L1419">
        <v>2013.038343301047</v>
      </c>
    </row>
    <row r="1420" spans="1:12" x14ac:dyDescent="0.35">
      <c r="A1420">
        <f t="shared" si="60"/>
        <v>187</v>
      </c>
      <c r="B1420">
        <f t="shared" si="61"/>
        <v>2012</v>
      </c>
      <c r="C1420" t="str">
        <f t="shared" si="62"/>
        <v>Burlington (VT) ERS</v>
      </c>
      <c r="D1420">
        <f>_xlfn.XLOOKUP($A1420&amp;" "&amp;$B1420,Table1[KEY],Table1[ActFundedRatio_GASB],,0)</f>
        <v>0.70199999999999996</v>
      </c>
      <c r="E1420">
        <v>2011.8644400182416</v>
      </c>
      <c r="H1420">
        <v>22</v>
      </c>
      <c r="I1420">
        <v>2013</v>
      </c>
      <c r="J1420" t="str">
        <v>Denver Employees</v>
      </c>
      <c r="K1420" s="8">
        <v>0.7641</v>
      </c>
      <c r="L1420">
        <v>2013.1554795864454</v>
      </c>
    </row>
    <row r="1421" spans="1:12" x14ac:dyDescent="0.35">
      <c r="A1421">
        <f t="shared" si="60"/>
        <v>190</v>
      </c>
      <c r="B1421">
        <f t="shared" si="61"/>
        <v>2012</v>
      </c>
      <c r="C1421" t="str">
        <f t="shared" si="62"/>
        <v>Manchester ERS</v>
      </c>
      <c r="D1421">
        <f>_xlfn.XLOOKUP($A1421&amp;" "&amp;$B1421,Table1[KEY],Table1[ActFundedRatio_GASB],,0)</f>
        <v>0.61599999999999999</v>
      </c>
      <c r="E1421">
        <v>2011.8039056765269</v>
      </c>
      <c r="H1421">
        <v>24</v>
      </c>
      <c r="I1421">
        <v>2013</v>
      </c>
      <c r="J1421" t="str">
        <v>Duluth Teachers</v>
      </c>
      <c r="K1421" s="8">
        <v>0.53990000000000005</v>
      </c>
      <c r="L1421">
        <v>2013.2012206840491</v>
      </c>
    </row>
    <row r="1422" spans="1:12" x14ac:dyDescent="0.35">
      <c r="A1422">
        <f t="shared" si="60"/>
        <v>192</v>
      </c>
      <c r="B1422">
        <f t="shared" si="61"/>
        <v>2012</v>
      </c>
      <c r="C1422" t="str">
        <f t="shared" si="62"/>
        <v>Bismarck Employees' Pension Plan</v>
      </c>
      <c r="D1422">
        <f>_xlfn.XLOOKUP($A1422&amp;" "&amp;$B1422,Table1[KEY],Table1[ActFundedRatio_GASB],,0)</f>
        <v>0.92800000000000005</v>
      </c>
      <c r="E1422">
        <v>2011.8305485790652</v>
      </c>
      <c r="H1422">
        <v>25</v>
      </c>
      <c r="I1422">
        <v>2013</v>
      </c>
      <c r="J1422" t="str">
        <v>Fairfax County Schools</v>
      </c>
      <c r="K1422" s="8">
        <v>0.75419999999999998</v>
      </c>
      <c r="L1422">
        <v>2012.9466996404244</v>
      </c>
    </row>
    <row r="1423" spans="1:12" x14ac:dyDescent="0.35">
      <c r="A1423">
        <f t="shared" si="60"/>
        <v>193</v>
      </c>
      <c r="B1423">
        <f t="shared" si="61"/>
        <v>2012</v>
      </c>
      <c r="C1423" t="str">
        <f t="shared" si="62"/>
        <v>Des Moines Water Works</v>
      </c>
      <c r="D1423">
        <f>_xlfn.XLOOKUP($A1423&amp;" "&amp;$B1423,Table1[KEY],Table1[ActFundedRatio_GASB],,0)</f>
        <v>0.73</v>
      </c>
      <c r="E1423">
        <v>2012.2023434339803</v>
      </c>
      <c r="H1423">
        <v>26</v>
      </c>
      <c r="I1423">
        <v>2013</v>
      </c>
      <c r="J1423" t="str">
        <v>Florida RS</v>
      </c>
      <c r="K1423" s="8">
        <v>0.85440000000000005</v>
      </c>
      <c r="L1423">
        <v>2012.7882005528725</v>
      </c>
    </row>
    <row r="1424" spans="1:12" x14ac:dyDescent="0.35">
      <c r="A1424">
        <f t="shared" si="60"/>
        <v>194</v>
      </c>
      <c r="B1424">
        <f t="shared" si="61"/>
        <v>2012</v>
      </c>
      <c r="C1424" t="str">
        <f t="shared" si="62"/>
        <v>Greenville Fire Pension Plan</v>
      </c>
      <c r="D1424">
        <f>_xlfn.XLOOKUP($A1424&amp;" "&amp;$B1424,Table1[KEY],Table1[ActFundedRatio_GASB],,0)</f>
        <v>0.82699999999999996</v>
      </c>
      <c r="E1424">
        <v>2011.8351693973332</v>
      </c>
      <c r="H1424">
        <v>27</v>
      </c>
      <c r="I1424">
        <v>2013</v>
      </c>
      <c r="J1424" t="str">
        <v>Georgia ERS</v>
      </c>
      <c r="K1424" s="8">
        <v>0.71399999999999997</v>
      </c>
      <c r="L1424">
        <v>2012.7984389347862</v>
      </c>
    </row>
    <row r="1425" spans="1:12" x14ac:dyDescent="0.35">
      <c r="A1425">
        <f t="shared" si="60"/>
        <v>195</v>
      </c>
      <c r="B1425">
        <f t="shared" si="61"/>
        <v>2012</v>
      </c>
      <c r="C1425" t="str">
        <f t="shared" si="62"/>
        <v>Delaware County and Municipal Employees</v>
      </c>
      <c r="D1425">
        <f>_xlfn.XLOOKUP($A1425&amp;" "&amp;$B1425,Table1[KEY],Table1[ActFundedRatio_GASB],,0)</f>
        <v>0.94699999999999995</v>
      </c>
      <c r="E1425">
        <v>2011.8902518574371</v>
      </c>
      <c r="H1425">
        <v>28</v>
      </c>
      <c r="I1425">
        <v>2013</v>
      </c>
      <c r="J1425" t="str">
        <v>Georgia Teachers</v>
      </c>
      <c r="K1425" s="8">
        <v>0.81100000000000005</v>
      </c>
      <c r="L1425">
        <v>2012.9921332657902</v>
      </c>
    </row>
    <row r="1426" spans="1:12" x14ac:dyDescent="0.35">
      <c r="A1426">
        <f t="shared" si="60"/>
        <v>199</v>
      </c>
      <c r="B1426">
        <f t="shared" si="61"/>
        <v>2012</v>
      </c>
      <c r="C1426" t="str">
        <f t="shared" si="62"/>
        <v>Vermont Municipal Employees</v>
      </c>
      <c r="D1426">
        <f>_xlfn.XLOOKUP($A1426&amp;" "&amp;$B1426,Table1[KEY],Table1[ActFundedRatio_GASB],,0)</f>
        <v>0.85399999999999998</v>
      </c>
      <c r="E1426">
        <v>2011.9106991985022</v>
      </c>
      <c r="H1426">
        <v>31</v>
      </c>
      <c r="I1426">
        <v>2013</v>
      </c>
      <c r="J1426" t="str">
        <v>Idaho PERS</v>
      </c>
      <c r="K1426" s="8">
        <v>0.85299999999999998</v>
      </c>
      <c r="L1426">
        <v>2012.7536110679089</v>
      </c>
    </row>
    <row r="1427" spans="1:12" x14ac:dyDescent="0.35">
      <c r="A1427">
        <f t="shared" si="60"/>
        <v>207</v>
      </c>
      <c r="B1427">
        <f t="shared" si="61"/>
        <v>2012</v>
      </c>
      <c r="C1427" t="str">
        <f t="shared" si="62"/>
        <v>Kansas City (MO) Schools</v>
      </c>
      <c r="D1427">
        <f>_xlfn.XLOOKUP($A1427&amp;" "&amp;$B1427,Table1[KEY],Table1[ActFundedRatio_GASB],,0)</f>
        <v>0.80200000000000005</v>
      </c>
      <c r="E1427">
        <v>2011.8828947589259</v>
      </c>
      <c r="H1427">
        <v>32</v>
      </c>
      <c r="I1427">
        <v>2013</v>
      </c>
      <c r="J1427" t="str">
        <v>Illinois Municipal</v>
      </c>
      <c r="K1427" s="8">
        <v>0.876</v>
      </c>
      <c r="L1427">
        <v>2013.1284856949794</v>
      </c>
    </row>
    <row r="1428" spans="1:12" x14ac:dyDescent="0.35">
      <c r="A1428">
        <f t="shared" si="60"/>
        <v>219</v>
      </c>
      <c r="B1428">
        <f t="shared" si="61"/>
        <v>2012</v>
      </c>
      <c r="C1428" t="str">
        <f t="shared" si="62"/>
        <v>St. Louis Police</v>
      </c>
      <c r="D1428">
        <f>_xlfn.XLOOKUP($A1428&amp;" "&amp;$B1428,Table1[KEY],Table1[ActFundedRatio_GASB],,0)</f>
        <v>0.77900000000000003</v>
      </c>
      <c r="E1428">
        <v>2011.9530234107556</v>
      </c>
      <c r="H1428">
        <v>36</v>
      </c>
      <c r="I1428">
        <v>2013</v>
      </c>
      <c r="J1428" t="str">
        <v>Indiana PERF</v>
      </c>
      <c r="K1428" s="8">
        <v>0.80200000000000005</v>
      </c>
      <c r="L1428">
        <v>2013.1795094231259</v>
      </c>
    </row>
    <row r="1429" spans="1:12" x14ac:dyDescent="0.35">
      <c r="A1429">
        <f t="shared" si="60"/>
        <v>222</v>
      </c>
      <c r="B1429">
        <f t="shared" si="61"/>
        <v>2012</v>
      </c>
      <c r="C1429" t="str">
        <f t="shared" si="62"/>
        <v>Kansas City (MO) Police</v>
      </c>
      <c r="D1429">
        <f>_xlfn.XLOOKUP($A1429&amp;" "&amp;$B1429,Table1[KEY],Table1[ActFundedRatio_GASB],,0)</f>
        <v>0.76</v>
      </c>
      <c r="E1429">
        <v>2012.0744634722641</v>
      </c>
      <c r="H1429">
        <v>37</v>
      </c>
      <c r="I1429">
        <v>2013</v>
      </c>
      <c r="J1429" t="str">
        <v>Indiana Teachers</v>
      </c>
      <c r="K1429" s="8">
        <v>0.45700000000000002</v>
      </c>
      <c r="L1429">
        <v>2013.0986999829024</v>
      </c>
    </row>
    <row r="1430" spans="1:12" x14ac:dyDescent="0.35">
      <c r="A1430">
        <f t="shared" si="60"/>
        <v>1</v>
      </c>
      <c r="B1430">
        <f t="shared" si="61"/>
        <v>2013</v>
      </c>
      <c r="C1430" t="str">
        <f t="shared" si="62"/>
        <v>Alabama ERS</v>
      </c>
      <c r="D1430">
        <f>_xlfn.XLOOKUP($A1430&amp;" "&amp;$B1430,Table1[KEY],Table1[ActFundedRatio_GASB],,0)</f>
        <v>0.65700000000000003</v>
      </c>
      <c r="E1430">
        <v>2012.9172455258363</v>
      </c>
      <c r="H1430">
        <v>38</v>
      </c>
      <c r="I1430">
        <v>2013</v>
      </c>
      <c r="J1430" t="str">
        <v>Iowa PERS</v>
      </c>
      <c r="K1430" s="8">
        <v>0.81020000000000003</v>
      </c>
      <c r="L1430">
        <v>2013.1953709115244</v>
      </c>
    </row>
    <row r="1431" spans="1:12" x14ac:dyDescent="0.35">
      <c r="A1431">
        <f t="shared" si="60"/>
        <v>2</v>
      </c>
      <c r="B1431">
        <f t="shared" si="61"/>
        <v>2013</v>
      </c>
      <c r="C1431" t="str">
        <f t="shared" si="62"/>
        <v>Alabama Teachers</v>
      </c>
      <c r="D1431">
        <f>_xlfn.XLOOKUP($A1431&amp;" "&amp;$B1431,Table1[KEY],Table1[ActFundedRatio_GASB],,0)</f>
        <v>0.66200000000000003</v>
      </c>
      <c r="E1431">
        <v>2013.0715483746726</v>
      </c>
      <c r="H1431">
        <v>40</v>
      </c>
      <c r="I1431">
        <v>2013</v>
      </c>
      <c r="J1431" t="str">
        <v>Kentucky County</v>
      </c>
      <c r="K1431" s="8">
        <v>0.59499999999999997</v>
      </c>
      <c r="L1431">
        <v>2012.8845374013285</v>
      </c>
    </row>
    <row r="1432" spans="1:12" x14ac:dyDescent="0.35">
      <c r="A1432">
        <f t="shared" si="60"/>
        <v>3</v>
      </c>
      <c r="B1432">
        <f t="shared" si="61"/>
        <v>2013</v>
      </c>
      <c r="C1432" t="str">
        <f t="shared" si="62"/>
        <v>Alaska PERS</v>
      </c>
      <c r="D1432">
        <f>_xlfn.XLOOKUP($A1432&amp;" "&amp;$B1432,Table1[KEY],Table1[ActFundedRatio_GASB],,0)</f>
        <v>0.54500000000000004</v>
      </c>
      <c r="E1432">
        <v>2013.0044049642115</v>
      </c>
      <c r="H1432">
        <v>43</v>
      </c>
      <c r="I1432">
        <v>2013</v>
      </c>
      <c r="J1432" t="str">
        <v>LA County ERS</v>
      </c>
      <c r="K1432" s="8">
        <v>0.75</v>
      </c>
      <c r="L1432">
        <v>2012.8015859109237</v>
      </c>
    </row>
    <row r="1433" spans="1:12" x14ac:dyDescent="0.35">
      <c r="A1433">
        <f t="shared" si="60"/>
        <v>4</v>
      </c>
      <c r="B1433">
        <f t="shared" si="61"/>
        <v>2013</v>
      </c>
      <c r="C1433" t="str">
        <f t="shared" si="62"/>
        <v>Alaska Teachers</v>
      </c>
      <c r="D1433">
        <f>_xlfn.XLOOKUP($A1433&amp;" "&amp;$B1433,Table1[KEY],Table1[ActFundedRatio_GASB],,0)</f>
        <v>0.48099999999999998</v>
      </c>
      <c r="E1433">
        <v>2012.8777997806399</v>
      </c>
      <c r="H1433">
        <v>44</v>
      </c>
      <c r="I1433">
        <v>2013</v>
      </c>
      <c r="J1433" t="str">
        <v>Louisiana SERS</v>
      </c>
      <c r="K1433" s="8">
        <v>0.60199999999999998</v>
      </c>
      <c r="L1433">
        <v>2012.9020963757216</v>
      </c>
    </row>
    <row r="1434" spans="1:12" x14ac:dyDescent="0.35">
      <c r="A1434">
        <f t="shared" si="60"/>
        <v>6</v>
      </c>
      <c r="B1434">
        <f t="shared" si="61"/>
        <v>2013</v>
      </c>
      <c r="C1434" t="str">
        <f t="shared" si="62"/>
        <v>Arizona SRS</v>
      </c>
      <c r="D1434">
        <f>_xlfn.XLOOKUP($A1434&amp;" "&amp;$B1434,Table1[KEY],Table1[ActFundedRatio_GASB],,0)</f>
        <v>0.75443000000000005</v>
      </c>
      <c r="E1434">
        <v>2013.0943092582081</v>
      </c>
      <c r="H1434">
        <v>45</v>
      </c>
      <c r="I1434">
        <v>2013</v>
      </c>
      <c r="J1434" t="str">
        <v>Louisiana Teachers</v>
      </c>
      <c r="K1434" s="8">
        <v>0.56399999999999995</v>
      </c>
      <c r="L1434">
        <v>2012.9741299924244</v>
      </c>
    </row>
    <row r="1435" spans="1:12" x14ac:dyDescent="0.35">
      <c r="A1435">
        <f t="shared" si="60"/>
        <v>7</v>
      </c>
      <c r="B1435">
        <f t="shared" si="61"/>
        <v>2013</v>
      </c>
      <c r="C1435" t="str">
        <f t="shared" si="62"/>
        <v>Arkansas PERS</v>
      </c>
      <c r="D1435">
        <f>_xlfn.XLOOKUP($A1435&amp;" "&amp;$B1435,Table1[KEY],Table1[ActFundedRatio_GASB],,0)</f>
        <v>0.74299999999999999</v>
      </c>
      <c r="E1435">
        <v>2012.8899100146075</v>
      </c>
      <c r="H1435">
        <v>46</v>
      </c>
      <c r="I1435">
        <v>2013</v>
      </c>
      <c r="J1435" t="str">
        <v>Maine Local</v>
      </c>
      <c r="K1435" s="8">
        <v>0.88400000000000001</v>
      </c>
      <c r="L1435">
        <v>2013.1199652778178</v>
      </c>
    </row>
    <row r="1436" spans="1:12" x14ac:dyDescent="0.35">
      <c r="A1436">
        <f t="shared" si="60"/>
        <v>8</v>
      </c>
      <c r="B1436">
        <f t="shared" si="61"/>
        <v>2013</v>
      </c>
      <c r="C1436" t="str">
        <f t="shared" si="62"/>
        <v>Arkansas Teachers</v>
      </c>
      <c r="D1436">
        <f>_xlfn.XLOOKUP($A1436&amp;" "&amp;$B1436,Table1[KEY],Table1[ActFundedRatio_GASB],,0)</f>
        <v>0.73299999999999998</v>
      </c>
      <c r="E1436">
        <v>2012.9314460163675</v>
      </c>
      <c r="H1436">
        <v>47</v>
      </c>
      <c r="I1436">
        <v>2013</v>
      </c>
      <c r="J1436" t="str">
        <v>Maine State and Teacher</v>
      </c>
      <c r="K1436" s="8">
        <v>0.77700000000000002</v>
      </c>
      <c r="L1436">
        <v>2012.8895769969611</v>
      </c>
    </row>
    <row r="1437" spans="1:12" x14ac:dyDescent="0.35">
      <c r="A1437">
        <f t="shared" si="60"/>
        <v>9</v>
      </c>
      <c r="B1437">
        <f t="shared" si="61"/>
        <v>2013</v>
      </c>
      <c r="C1437" t="str">
        <f t="shared" si="62"/>
        <v>California PERF</v>
      </c>
      <c r="D1437">
        <f>_xlfn.XLOOKUP($A1437&amp;" "&amp;$B1437,Table1[KEY],Table1[ActFundedRatio_GASB],,0)</f>
        <v>0.752</v>
      </c>
      <c r="E1437">
        <v>2013.0534066809794</v>
      </c>
      <c r="H1437">
        <v>52</v>
      </c>
      <c r="I1437">
        <v>2013</v>
      </c>
      <c r="J1437" t="str">
        <v>Michigan Municipal</v>
      </c>
      <c r="K1437" s="8">
        <v>0.71743999999999997</v>
      </c>
      <c r="L1437">
        <v>2013.0045676797886</v>
      </c>
    </row>
    <row r="1438" spans="1:12" x14ac:dyDescent="0.35">
      <c r="A1438">
        <f t="shared" si="60"/>
        <v>13</v>
      </c>
      <c r="B1438">
        <f t="shared" si="61"/>
        <v>2013</v>
      </c>
      <c r="C1438" t="str">
        <f t="shared" si="62"/>
        <v>Colorado Municipal</v>
      </c>
      <c r="D1438">
        <f>_xlfn.XLOOKUP($A1438&amp;" "&amp;$B1438,Table1[KEY],Table1[ActFundedRatio_GASB],,0)</f>
        <v>0.73099999999999998</v>
      </c>
      <c r="E1438">
        <v>2013.1342816831502</v>
      </c>
      <c r="H1438">
        <v>55</v>
      </c>
      <c r="I1438">
        <v>2013</v>
      </c>
      <c r="J1438" t="str">
        <v>Minneapolis ERF</v>
      </c>
      <c r="K1438" s="8">
        <v>0.74439999999999995</v>
      </c>
      <c r="L1438">
        <v>2012.8619788070166</v>
      </c>
    </row>
    <row r="1439" spans="1:12" x14ac:dyDescent="0.35">
      <c r="A1439">
        <f t="shared" si="60"/>
        <v>16</v>
      </c>
      <c r="B1439">
        <f t="shared" si="61"/>
        <v>2013</v>
      </c>
      <c r="C1439" t="str">
        <f t="shared" si="62"/>
        <v>Connecticut SERS</v>
      </c>
      <c r="D1439">
        <f>_xlfn.XLOOKUP($A1439&amp;" "&amp;$B1439,Table1[KEY],Table1[ActFundedRatio_GASB],,0)</f>
        <v>0.41199999999999998</v>
      </c>
      <c r="E1439">
        <v>2012.9398003371207</v>
      </c>
      <c r="H1439">
        <v>58</v>
      </c>
      <c r="I1439">
        <v>2013</v>
      </c>
      <c r="J1439" t="str">
        <v>Minnesota Teachers</v>
      </c>
      <c r="K1439" s="8">
        <v>0.71630000000000005</v>
      </c>
      <c r="L1439">
        <v>2013.2480789828865</v>
      </c>
    </row>
    <row r="1440" spans="1:12" x14ac:dyDescent="0.35">
      <c r="A1440">
        <f t="shared" si="60"/>
        <v>17</v>
      </c>
      <c r="B1440">
        <f t="shared" si="61"/>
        <v>2013</v>
      </c>
      <c r="C1440" t="str">
        <f t="shared" si="62"/>
        <v>Connecticut Teachers</v>
      </c>
      <c r="D1440">
        <f>_xlfn.XLOOKUP($A1440&amp;" "&amp;$B1440,Table1[KEY],Table1[ActFundedRatio_GASB],,0)</f>
        <v>0.57791999999999999</v>
      </c>
      <c r="E1440">
        <v>2012.9553000142578</v>
      </c>
      <c r="H1440">
        <v>59</v>
      </c>
      <c r="I1440">
        <v>2013</v>
      </c>
      <c r="J1440" t="str">
        <v>Mississippi PERS</v>
      </c>
      <c r="K1440" s="8">
        <v>0.57699999999999996</v>
      </c>
      <c r="L1440">
        <v>2013.1650656939532</v>
      </c>
    </row>
    <row r="1441" spans="1:12" x14ac:dyDescent="0.35">
      <c r="A1441">
        <f t="shared" si="60"/>
        <v>18</v>
      </c>
      <c r="B1441">
        <f t="shared" si="61"/>
        <v>2013</v>
      </c>
      <c r="C1441" t="str">
        <f t="shared" si="62"/>
        <v>Contra Costa County</v>
      </c>
      <c r="D1441">
        <f>_xlfn.XLOOKUP($A1441&amp;" "&amp;$B1441,Table1[KEY],Table1[ActFundedRatio_GASB],,0)</f>
        <v>0.7641</v>
      </c>
      <c r="E1441">
        <v>2013.1103481245843</v>
      </c>
      <c r="H1441">
        <v>60</v>
      </c>
      <c r="I1441">
        <v>2013</v>
      </c>
      <c r="J1441" t="str">
        <v>Missouri DOT and Highway</v>
      </c>
      <c r="K1441" s="8">
        <v>0.46239999999999998</v>
      </c>
      <c r="L1441">
        <v>2013.1846857710598</v>
      </c>
    </row>
    <row r="1442" spans="1:12" x14ac:dyDescent="0.35">
      <c r="A1442">
        <f t="shared" si="60"/>
        <v>19</v>
      </c>
      <c r="B1442">
        <f t="shared" si="61"/>
        <v>2013</v>
      </c>
      <c r="C1442" t="str">
        <f t="shared" si="62"/>
        <v>DC Police &amp; Fire</v>
      </c>
      <c r="D1442">
        <f>_xlfn.XLOOKUP($A1442&amp;" "&amp;$B1442,Table1[KEY],Table1[ActFundedRatio_GASB],,0)</f>
        <v>1.101</v>
      </c>
      <c r="E1442">
        <v>2012.9681811425451</v>
      </c>
      <c r="H1442">
        <v>62</v>
      </c>
      <c r="I1442">
        <v>2013</v>
      </c>
      <c r="J1442" t="str">
        <v>Missouri PEERS</v>
      </c>
      <c r="K1442" s="8">
        <v>0.81599999999999995</v>
      </c>
      <c r="L1442">
        <v>2013.1478163895567</v>
      </c>
    </row>
    <row r="1443" spans="1:12" x14ac:dyDescent="0.35">
      <c r="A1443">
        <f t="shared" si="60"/>
        <v>20</v>
      </c>
      <c r="B1443">
        <f t="shared" si="61"/>
        <v>2013</v>
      </c>
      <c r="C1443" t="str">
        <f t="shared" si="62"/>
        <v>DC Teachers</v>
      </c>
      <c r="D1443">
        <f>_xlfn.XLOOKUP($A1443&amp;" "&amp;$B1443,Table1[KEY],Table1[ActFundedRatio_GASB],,0)</f>
        <v>0.90100000000000002</v>
      </c>
      <c r="E1443">
        <v>2012.8595017321984</v>
      </c>
      <c r="H1443">
        <v>63</v>
      </c>
      <c r="I1443">
        <v>2013</v>
      </c>
      <c r="J1443" t="str">
        <v>Missouri State Employees</v>
      </c>
      <c r="K1443" s="8">
        <v>0.72699999999999998</v>
      </c>
      <c r="L1443">
        <v>2013.1976655857811</v>
      </c>
    </row>
    <row r="1444" spans="1:12" x14ac:dyDescent="0.35">
      <c r="A1444">
        <f t="shared" si="60"/>
        <v>21</v>
      </c>
      <c r="B1444">
        <f t="shared" si="61"/>
        <v>2013</v>
      </c>
      <c r="C1444" t="str">
        <f t="shared" si="62"/>
        <v>Delaware State Employees</v>
      </c>
      <c r="D1444">
        <f>_xlfn.XLOOKUP($A1444&amp;" "&amp;$B1444,Table1[KEY],Table1[ActFundedRatio_GASB],,0)</f>
        <v>0.91100000000000003</v>
      </c>
      <c r="E1444">
        <v>2013.038343301047</v>
      </c>
      <c r="H1444">
        <v>66</v>
      </c>
      <c r="I1444">
        <v>2013</v>
      </c>
      <c r="J1444" t="str">
        <v>Montana Teachers</v>
      </c>
      <c r="K1444" s="8">
        <v>0.66800000000000004</v>
      </c>
      <c r="L1444">
        <v>2013.0347515459646</v>
      </c>
    </row>
    <row r="1445" spans="1:12" x14ac:dyDescent="0.35">
      <c r="A1445">
        <f t="shared" si="60"/>
        <v>22</v>
      </c>
      <c r="B1445">
        <f t="shared" si="61"/>
        <v>2013</v>
      </c>
      <c r="C1445" t="str">
        <f t="shared" si="62"/>
        <v>Denver Employees</v>
      </c>
      <c r="D1445">
        <f>_xlfn.XLOOKUP($A1445&amp;" "&amp;$B1445,Table1[KEY],Table1[ActFundedRatio_GASB],,0)</f>
        <v>0.7641</v>
      </c>
      <c r="E1445">
        <v>2013.1554795864454</v>
      </c>
      <c r="H1445">
        <v>67</v>
      </c>
      <c r="I1445">
        <v>2013</v>
      </c>
      <c r="J1445" t="str">
        <v>Nebraska Schools</v>
      </c>
      <c r="K1445" s="8">
        <v>0.77100000000000002</v>
      </c>
      <c r="L1445">
        <v>2013.2094784713181</v>
      </c>
    </row>
    <row r="1446" spans="1:12" x14ac:dyDescent="0.35">
      <c r="A1446">
        <f t="shared" si="60"/>
        <v>24</v>
      </c>
      <c r="B1446">
        <f t="shared" si="61"/>
        <v>2013</v>
      </c>
      <c r="C1446" t="str">
        <f t="shared" si="62"/>
        <v>Duluth Teachers</v>
      </c>
      <c r="D1446">
        <f>_xlfn.XLOOKUP($A1446&amp;" "&amp;$B1446,Table1[KEY],Table1[ActFundedRatio_GASB],,0)</f>
        <v>0.53990000000000005</v>
      </c>
      <c r="E1446">
        <v>2013.2012206840491</v>
      </c>
      <c r="H1446">
        <v>69</v>
      </c>
      <c r="I1446">
        <v>2013</v>
      </c>
      <c r="J1446" t="str">
        <v>Nevada Regular Employees</v>
      </c>
      <c r="K1446" s="8">
        <v>0.68899999999999995</v>
      </c>
      <c r="L1446">
        <v>2012.9654684068198</v>
      </c>
    </row>
    <row r="1447" spans="1:12" x14ac:dyDescent="0.35">
      <c r="A1447">
        <f t="shared" si="60"/>
        <v>25</v>
      </c>
      <c r="B1447">
        <f t="shared" si="61"/>
        <v>2013</v>
      </c>
      <c r="C1447" t="str">
        <f t="shared" si="62"/>
        <v>Fairfax County Schools</v>
      </c>
      <c r="D1447">
        <f>_xlfn.XLOOKUP($A1447&amp;" "&amp;$B1447,Table1[KEY],Table1[ActFundedRatio_GASB],,0)</f>
        <v>0.75419999999999998</v>
      </c>
      <c r="E1447">
        <v>2012.9466996404244</v>
      </c>
      <c r="H1447">
        <v>70</v>
      </c>
      <c r="I1447">
        <v>2013</v>
      </c>
      <c r="J1447" t="str">
        <v>New Hampshire RS</v>
      </c>
      <c r="K1447" s="8">
        <v>0.56699999999999995</v>
      </c>
      <c r="L1447">
        <v>2012.8727628212637</v>
      </c>
    </row>
    <row r="1448" spans="1:12" x14ac:dyDescent="0.35">
      <c r="A1448">
        <f t="shared" si="60"/>
        <v>26</v>
      </c>
      <c r="B1448">
        <f t="shared" si="61"/>
        <v>2013</v>
      </c>
      <c r="C1448" t="str">
        <f t="shared" si="62"/>
        <v>Florida RS</v>
      </c>
      <c r="D1448">
        <f>_xlfn.XLOOKUP($A1448&amp;" "&amp;$B1448,Table1[KEY],Table1[ActFundedRatio_GASB],,0)</f>
        <v>0.85440000000000005</v>
      </c>
      <c r="E1448">
        <v>2012.7882005528725</v>
      </c>
      <c r="H1448">
        <v>74</v>
      </c>
      <c r="I1448">
        <v>2013</v>
      </c>
      <c r="J1448" t="str">
        <v>New Mexico PERA</v>
      </c>
      <c r="K1448" s="8">
        <v>0.72899999999999998</v>
      </c>
      <c r="L1448">
        <v>2012.9448423567469</v>
      </c>
    </row>
    <row r="1449" spans="1:12" x14ac:dyDescent="0.35">
      <c r="A1449">
        <f t="shared" si="60"/>
        <v>27</v>
      </c>
      <c r="B1449">
        <f t="shared" si="61"/>
        <v>2013</v>
      </c>
      <c r="C1449" t="str">
        <f t="shared" si="62"/>
        <v>Georgia ERS</v>
      </c>
      <c r="D1449">
        <f>_xlfn.XLOOKUP($A1449&amp;" "&amp;$B1449,Table1[KEY],Table1[ActFundedRatio_GASB],,0)</f>
        <v>0.71399999999999997</v>
      </c>
      <c r="E1449">
        <v>2012.7984389347862</v>
      </c>
      <c r="H1449">
        <v>77</v>
      </c>
      <c r="I1449">
        <v>2013</v>
      </c>
      <c r="J1449" t="str">
        <v>New York City Teachers</v>
      </c>
      <c r="K1449" s="8">
        <v>0.57699999999999996</v>
      </c>
      <c r="L1449">
        <v>2013.235787059112</v>
      </c>
    </row>
    <row r="1450" spans="1:12" x14ac:dyDescent="0.35">
      <c r="A1450">
        <f t="shared" si="60"/>
        <v>28</v>
      </c>
      <c r="B1450">
        <f t="shared" si="61"/>
        <v>2013</v>
      </c>
      <c r="C1450" t="str">
        <f t="shared" si="62"/>
        <v>Georgia Teachers</v>
      </c>
      <c r="D1450">
        <f>_xlfn.XLOOKUP($A1450&amp;" "&amp;$B1450,Table1[KEY],Table1[ActFundedRatio_GASB],,0)</f>
        <v>0.81100000000000005</v>
      </c>
      <c r="E1450">
        <v>2012.9921332657902</v>
      </c>
      <c r="H1450">
        <v>78</v>
      </c>
      <c r="I1450">
        <v>2013</v>
      </c>
      <c r="J1450" t="str">
        <v>New York State Teachers</v>
      </c>
      <c r="K1450" s="8">
        <v>0.875</v>
      </c>
      <c r="L1450">
        <v>2012.8297460392323</v>
      </c>
    </row>
    <row r="1451" spans="1:12" x14ac:dyDescent="0.35">
      <c r="A1451">
        <f t="shared" si="60"/>
        <v>31</v>
      </c>
      <c r="B1451">
        <f t="shared" si="61"/>
        <v>2013</v>
      </c>
      <c r="C1451" t="str">
        <f t="shared" si="62"/>
        <v>Idaho PERS</v>
      </c>
      <c r="D1451">
        <f>_xlfn.XLOOKUP($A1451&amp;" "&amp;$B1451,Table1[KEY],Table1[ActFundedRatio_GASB],,0)</f>
        <v>0.85299999999999998</v>
      </c>
      <c r="E1451">
        <v>2012.7536110679089</v>
      </c>
      <c r="H1451">
        <v>79</v>
      </c>
      <c r="I1451">
        <v>2013</v>
      </c>
      <c r="J1451" t="str">
        <v>North Carolina Local Government</v>
      </c>
      <c r="K1451" s="8">
        <v>0.998</v>
      </c>
      <c r="L1451">
        <v>2012.9196577051923</v>
      </c>
    </row>
    <row r="1452" spans="1:12" x14ac:dyDescent="0.35">
      <c r="A1452">
        <f t="shared" si="60"/>
        <v>32</v>
      </c>
      <c r="B1452">
        <f t="shared" si="61"/>
        <v>2013</v>
      </c>
      <c r="C1452" t="str">
        <f t="shared" si="62"/>
        <v>Illinois Municipal</v>
      </c>
      <c r="D1452">
        <f>_xlfn.XLOOKUP($A1452&amp;" "&amp;$B1452,Table1[KEY],Table1[ActFundedRatio_GASB],,0)</f>
        <v>0.876</v>
      </c>
      <c r="E1452">
        <v>2013.1284856949794</v>
      </c>
      <c r="H1452">
        <v>80</v>
      </c>
      <c r="I1452">
        <v>2013</v>
      </c>
      <c r="J1452" t="str">
        <v>North Carolina Teachers and State Employees</v>
      </c>
      <c r="K1452" s="8">
        <v>0.94199999999999995</v>
      </c>
      <c r="L1452">
        <v>2013.0238756641875</v>
      </c>
    </row>
    <row r="1453" spans="1:12" x14ac:dyDescent="0.35">
      <c r="A1453">
        <f t="shared" si="60"/>
        <v>36</v>
      </c>
      <c r="B1453">
        <f t="shared" si="61"/>
        <v>2013</v>
      </c>
      <c r="C1453" t="str">
        <f t="shared" si="62"/>
        <v>Indiana PERF</v>
      </c>
      <c r="D1453">
        <f>_xlfn.XLOOKUP($A1453&amp;" "&amp;$B1453,Table1[KEY],Table1[ActFundedRatio_GASB],,0)</f>
        <v>0.80200000000000005</v>
      </c>
      <c r="E1453">
        <v>2013.1795094231259</v>
      </c>
      <c r="H1453">
        <v>83</v>
      </c>
      <c r="I1453">
        <v>2013</v>
      </c>
      <c r="J1453" t="str">
        <v>NY State &amp; Local ERS</v>
      </c>
      <c r="K1453" s="8">
        <v>0.995</v>
      </c>
      <c r="L1453">
        <v>2013.0188327808648</v>
      </c>
    </row>
    <row r="1454" spans="1:12" x14ac:dyDescent="0.35">
      <c r="A1454">
        <f t="shared" si="60"/>
        <v>37</v>
      </c>
      <c r="B1454">
        <f t="shared" si="61"/>
        <v>2013</v>
      </c>
      <c r="C1454" t="str">
        <f t="shared" si="62"/>
        <v>Indiana Teachers</v>
      </c>
      <c r="D1454">
        <f>_xlfn.XLOOKUP($A1454&amp;" "&amp;$B1454,Table1[KEY],Table1[ActFundedRatio_GASB],,0)</f>
        <v>0.45700000000000002</v>
      </c>
      <c r="E1454">
        <v>2013.0986999829024</v>
      </c>
      <c r="H1454">
        <v>84</v>
      </c>
      <c r="I1454">
        <v>2013</v>
      </c>
      <c r="J1454" t="str">
        <v>NY State &amp; Local Police &amp; Fire</v>
      </c>
      <c r="K1454" s="8">
        <v>0.89500000000000002</v>
      </c>
      <c r="L1454">
        <v>2012.7662893608515</v>
      </c>
    </row>
    <row r="1455" spans="1:12" x14ac:dyDescent="0.35">
      <c r="A1455">
        <f t="shared" si="60"/>
        <v>38</v>
      </c>
      <c r="B1455">
        <f t="shared" si="61"/>
        <v>2013</v>
      </c>
      <c r="C1455" t="str">
        <f t="shared" si="62"/>
        <v>Iowa PERS</v>
      </c>
      <c r="D1455">
        <f>_xlfn.XLOOKUP($A1455&amp;" "&amp;$B1455,Table1[KEY],Table1[ActFundedRatio_GASB],,0)</f>
        <v>0.81020000000000003</v>
      </c>
      <c r="E1455">
        <v>2013.1953709115244</v>
      </c>
      <c r="H1455">
        <v>85</v>
      </c>
      <c r="I1455">
        <v>2013</v>
      </c>
      <c r="J1455" t="str">
        <v>Ohio PERS</v>
      </c>
      <c r="K1455" s="8">
        <v>0.82372000000000001</v>
      </c>
      <c r="L1455">
        <v>2013.2021599360157</v>
      </c>
    </row>
    <row r="1456" spans="1:12" x14ac:dyDescent="0.35">
      <c r="A1456">
        <f t="shared" si="60"/>
        <v>40</v>
      </c>
      <c r="B1456">
        <f t="shared" si="61"/>
        <v>2013</v>
      </c>
      <c r="C1456" t="str">
        <f t="shared" si="62"/>
        <v>Kentucky County</v>
      </c>
      <c r="D1456">
        <f>_xlfn.XLOOKUP($A1456&amp;" "&amp;$B1456,Table1[KEY],Table1[ActFundedRatio_GASB],,0)</f>
        <v>0.59499999999999997</v>
      </c>
      <c r="E1456">
        <v>2012.8845374013285</v>
      </c>
      <c r="H1456">
        <v>87</v>
      </c>
      <c r="I1456">
        <v>2013</v>
      </c>
      <c r="J1456" t="str">
        <v>Ohio School Employees</v>
      </c>
      <c r="K1456" s="8">
        <v>0.65300000000000002</v>
      </c>
      <c r="L1456">
        <v>2013.042858193108</v>
      </c>
    </row>
    <row r="1457" spans="1:12" x14ac:dyDescent="0.35">
      <c r="A1457">
        <f t="shared" si="60"/>
        <v>43</v>
      </c>
      <c r="B1457">
        <f t="shared" si="61"/>
        <v>2013</v>
      </c>
      <c r="C1457" t="str">
        <f t="shared" si="62"/>
        <v>LA County ERS</v>
      </c>
      <c r="D1457">
        <f>_xlfn.XLOOKUP($A1457&amp;" "&amp;$B1457,Table1[KEY],Table1[ActFundedRatio_GASB],,0)</f>
        <v>0.75</v>
      </c>
      <c r="E1457">
        <v>2012.8015859109237</v>
      </c>
      <c r="H1457">
        <v>88</v>
      </c>
      <c r="I1457">
        <v>2013</v>
      </c>
      <c r="J1457" t="str">
        <v>Ohio Teachers</v>
      </c>
      <c r="K1457" s="8">
        <v>0.66080000000000005</v>
      </c>
      <c r="L1457">
        <v>2012.9703139878791</v>
      </c>
    </row>
    <row r="1458" spans="1:12" x14ac:dyDescent="0.35">
      <c r="A1458">
        <f t="shared" si="60"/>
        <v>44</v>
      </c>
      <c r="B1458">
        <f t="shared" si="61"/>
        <v>2013</v>
      </c>
      <c r="C1458" t="str">
        <f t="shared" si="62"/>
        <v>Louisiana SERS</v>
      </c>
      <c r="D1458">
        <f>_xlfn.XLOOKUP($A1458&amp;" "&amp;$B1458,Table1[KEY],Table1[ActFundedRatio_GASB],,0)</f>
        <v>0.60199999999999998</v>
      </c>
      <c r="E1458">
        <v>2012.9020963757216</v>
      </c>
      <c r="H1458">
        <v>89</v>
      </c>
      <c r="I1458">
        <v>2013</v>
      </c>
      <c r="J1458" t="str">
        <v>Oklahoma PERS</v>
      </c>
      <c r="K1458" s="8">
        <v>0.81599999999999995</v>
      </c>
      <c r="L1458">
        <v>2012.9001383166215</v>
      </c>
    </row>
    <row r="1459" spans="1:12" x14ac:dyDescent="0.35">
      <c r="A1459">
        <f t="shared" si="60"/>
        <v>45</v>
      </c>
      <c r="B1459">
        <f t="shared" si="61"/>
        <v>2013</v>
      </c>
      <c r="C1459" t="str">
        <f t="shared" si="62"/>
        <v>Louisiana Teachers</v>
      </c>
      <c r="D1459">
        <f>_xlfn.XLOOKUP($A1459&amp;" "&amp;$B1459,Table1[KEY],Table1[ActFundedRatio_GASB],,0)</f>
        <v>0.56399999999999995</v>
      </c>
      <c r="E1459">
        <v>2012.9741299924244</v>
      </c>
      <c r="H1459">
        <v>94</v>
      </c>
      <c r="I1459">
        <v>2013</v>
      </c>
      <c r="J1459" t="str">
        <v>Phoenix ERS</v>
      </c>
      <c r="K1459" s="8">
        <v>0.64200000000000002</v>
      </c>
      <c r="L1459">
        <v>2013.0885067224426</v>
      </c>
    </row>
    <row r="1460" spans="1:12" x14ac:dyDescent="0.35">
      <c r="A1460">
        <f t="shared" si="60"/>
        <v>46</v>
      </c>
      <c r="B1460">
        <f t="shared" si="61"/>
        <v>2013</v>
      </c>
      <c r="C1460" t="str">
        <f t="shared" si="62"/>
        <v>Maine Local</v>
      </c>
      <c r="D1460">
        <f>_xlfn.XLOOKUP($A1460&amp;" "&amp;$B1460,Table1[KEY],Table1[ActFundedRatio_GASB],,0)</f>
        <v>0.88400000000000001</v>
      </c>
      <c r="E1460">
        <v>2013.1199652778178</v>
      </c>
      <c r="H1460">
        <v>95</v>
      </c>
      <c r="I1460">
        <v>2013</v>
      </c>
      <c r="J1460" t="str">
        <v>Rhode Island ERS</v>
      </c>
      <c r="K1460" s="8">
        <v>0.57340999999999998</v>
      </c>
      <c r="L1460">
        <v>2012.8338738505836</v>
      </c>
    </row>
    <row r="1461" spans="1:12" x14ac:dyDescent="0.35">
      <c r="A1461">
        <f t="shared" si="60"/>
        <v>47</v>
      </c>
      <c r="B1461">
        <f t="shared" si="61"/>
        <v>2013</v>
      </c>
      <c r="C1461" t="str">
        <f t="shared" si="62"/>
        <v>Maine State and Teacher</v>
      </c>
      <c r="D1461">
        <f>_xlfn.XLOOKUP($A1461&amp;" "&amp;$B1461,Table1[KEY],Table1[ActFundedRatio_GASB],,0)</f>
        <v>0.77700000000000002</v>
      </c>
      <c r="E1461">
        <v>2012.8895769969611</v>
      </c>
      <c r="H1461">
        <v>96</v>
      </c>
      <c r="I1461">
        <v>2013</v>
      </c>
      <c r="J1461" t="str">
        <v>Rhode Island Municipal</v>
      </c>
      <c r="K1461" s="8">
        <v>0.82099999999999995</v>
      </c>
      <c r="L1461">
        <v>2012.9377765833824</v>
      </c>
    </row>
    <row r="1462" spans="1:12" x14ac:dyDescent="0.35">
      <c r="A1462">
        <f t="shared" si="60"/>
        <v>52</v>
      </c>
      <c r="B1462">
        <f t="shared" si="61"/>
        <v>2013</v>
      </c>
      <c r="C1462" t="str">
        <f t="shared" si="62"/>
        <v>Michigan Municipal</v>
      </c>
      <c r="D1462">
        <f>_xlfn.XLOOKUP($A1462&amp;" "&amp;$B1462,Table1[KEY],Table1[ActFundedRatio_GASB],,0)</f>
        <v>0.71743999999999997</v>
      </c>
      <c r="E1462">
        <v>2013.0045676797886</v>
      </c>
      <c r="H1462">
        <v>97</v>
      </c>
      <c r="I1462">
        <v>2013</v>
      </c>
      <c r="J1462" t="str">
        <v>San Diego County</v>
      </c>
      <c r="K1462" s="8">
        <v>0.78979999999999995</v>
      </c>
      <c r="L1462">
        <v>2013.0164544976565</v>
      </c>
    </row>
    <row r="1463" spans="1:12" x14ac:dyDescent="0.35">
      <c r="A1463">
        <f t="shared" si="60"/>
        <v>55</v>
      </c>
      <c r="B1463">
        <f t="shared" si="61"/>
        <v>2013</v>
      </c>
      <c r="C1463" t="str">
        <f t="shared" si="62"/>
        <v>Minneapolis ERF</v>
      </c>
      <c r="D1463">
        <f>_xlfn.XLOOKUP($A1463&amp;" "&amp;$B1463,Table1[KEY],Table1[ActFundedRatio_GASB],,0)</f>
        <v>0.74439999999999995</v>
      </c>
      <c r="E1463">
        <v>2012.8619788070166</v>
      </c>
      <c r="H1463">
        <v>99</v>
      </c>
      <c r="I1463">
        <v>2013</v>
      </c>
      <c r="J1463" t="str">
        <v>South Carolina Police</v>
      </c>
      <c r="K1463" s="8">
        <v>0.69199999999999995</v>
      </c>
      <c r="L1463">
        <v>2013.1730764491012</v>
      </c>
    </row>
    <row r="1464" spans="1:12" x14ac:dyDescent="0.35">
      <c r="A1464">
        <f t="shared" si="60"/>
        <v>58</v>
      </c>
      <c r="B1464">
        <f t="shared" si="61"/>
        <v>2013</v>
      </c>
      <c r="C1464" t="str">
        <f t="shared" si="62"/>
        <v>Minnesota Teachers</v>
      </c>
      <c r="D1464">
        <f>_xlfn.XLOOKUP($A1464&amp;" "&amp;$B1464,Table1[KEY],Table1[ActFundedRatio_GASB],,0)</f>
        <v>0.71630000000000005</v>
      </c>
      <c r="E1464">
        <v>2013.2480789828865</v>
      </c>
      <c r="H1464">
        <v>100</v>
      </c>
      <c r="I1464">
        <v>2013</v>
      </c>
      <c r="J1464" t="str">
        <v>South Carolina RS</v>
      </c>
      <c r="K1464" s="8">
        <v>0.625</v>
      </c>
      <c r="L1464">
        <v>2013.0217916880786</v>
      </c>
    </row>
    <row r="1465" spans="1:12" x14ac:dyDescent="0.35">
      <c r="A1465">
        <f t="shared" si="60"/>
        <v>59</v>
      </c>
      <c r="B1465">
        <f t="shared" si="61"/>
        <v>2013</v>
      </c>
      <c r="C1465" t="str">
        <f t="shared" si="62"/>
        <v>Mississippi PERS</v>
      </c>
      <c r="D1465">
        <f>_xlfn.XLOOKUP($A1465&amp;" "&amp;$B1465,Table1[KEY],Table1[ActFundedRatio_GASB],,0)</f>
        <v>0.57699999999999996</v>
      </c>
      <c r="E1465">
        <v>2013.1650656939532</v>
      </c>
      <c r="H1465">
        <v>101</v>
      </c>
      <c r="I1465">
        <v>2013</v>
      </c>
      <c r="J1465" t="str">
        <v>South Dakota RS</v>
      </c>
      <c r="K1465" s="8">
        <v>1</v>
      </c>
      <c r="L1465">
        <v>2012.9557035722787</v>
      </c>
    </row>
    <row r="1466" spans="1:12" x14ac:dyDescent="0.35">
      <c r="A1466">
        <f t="shared" ref="A1466:A1529" si="63">A1347</f>
        <v>60</v>
      </c>
      <c r="B1466">
        <f t="shared" ref="B1466:B1529" si="64">B1347+1</f>
        <v>2013</v>
      </c>
      <c r="C1466" t="str">
        <f t="shared" ref="C1466:C1529" si="65">C1347</f>
        <v>Missouri DOT and Highway</v>
      </c>
      <c r="D1466">
        <f>_xlfn.XLOOKUP($A1466&amp;" "&amp;$B1466,Table1[KEY],Table1[ActFundedRatio_GASB],,0)</f>
        <v>0.46239999999999998</v>
      </c>
      <c r="E1466">
        <v>2013.1846857710598</v>
      </c>
      <c r="H1466">
        <v>102</v>
      </c>
      <c r="I1466">
        <v>2013</v>
      </c>
      <c r="J1466" t="str">
        <v>St. Louis School Employees</v>
      </c>
      <c r="K1466" s="8">
        <v>0.84399999999999997</v>
      </c>
      <c r="L1466">
        <v>2013.0625915982084</v>
      </c>
    </row>
    <row r="1467" spans="1:12" x14ac:dyDescent="0.35">
      <c r="A1467">
        <f t="shared" si="63"/>
        <v>62</v>
      </c>
      <c r="B1467">
        <f t="shared" si="64"/>
        <v>2013</v>
      </c>
      <c r="C1467" t="str">
        <f t="shared" si="65"/>
        <v>Missouri PEERS</v>
      </c>
      <c r="D1467">
        <f>_xlfn.XLOOKUP($A1467&amp;" "&amp;$B1467,Table1[KEY],Table1[ActFundedRatio_GASB],,0)</f>
        <v>0.81599999999999995</v>
      </c>
      <c r="E1467">
        <v>2013.1478163895567</v>
      </c>
      <c r="H1467">
        <v>104</v>
      </c>
      <c r="I1467">
        <v>2013</v>
      </c>
      <c r="J1467" t="str">
        <v>Texas County &amp; District</v>
      </c>
      <c r="K1467" s="8">
        <v>0.89400000000000002</v>
      </c>
      <c r="L1467">
        <v>2012.9971163377095</v>
      </c>
    </row>
    <row r="1468" spans="1:12" x14ac:dyDescent="0.35">
      <c r="A1468">
        <f t="shared" si="63"/>
        <v>63</v>
      </c>
      <c r="B1468">
        <f t="shared" si="64"/>
        <v>2013</v>
      </c>
      <c r="C1468" t="str">
        <f t="shared" si="65"/>
        <v>Missouri State Employees</v>
      </c>
      <c r="D1468">
        <f>_xlfn.XLOOKUP($A1468&amp;" "&amp;$B1468,Table1[KEY],Table1[ActFundedRatio_GASB],,0)</f>
        <v>0.72699999999999998</v>
      </c>
      <c r="E1468">
        <v>2013.1976655857811</v>
      </c>
      <c r="H1468">
        <v>107</v>
      </c>
      <c r="I1468">
        <v>2013</v>
      </c>
      <c r="J1468" t="str">
        <v>Texas Municipal</v>
      </c>
      <c r="K1468" s="8">
        <v>0.84099999999999997</v>
      </c>
      <c r="L1468">
        <v>2013.2084841442356</v>
      </c>
    </row>
    <row r="1469" spans="1:12" x14ac:dyDescent="0.35">
      <c r="A1469">
        <f t="shared" si="63"/>
        <v>66</v>
      </c>
      <c r="B1469">
        <f t="shared" si="64"/>
        <v>2013</v>
      </c>
      <c r="C1469" t="str">
        <f t="shared" si="65"/>
        <v>Montana Teachers</v>
      </c>
      <c r="D1469">
        <f>_xlfn.XLOOKUP($A1469&amp;" "&amp;$B1469,Table1[KEY],Table1[ActFundedRatio_GASB],,0)</f>
        <v>0.66800000000000004</v>
      </c>
      <c r="E1469">
        <v>2013.0347515459646</v>
      </c>
      <c r="H1469">
        <v>110</v>
      </c>
      <c r="I1469">
        <v>2013</v>
      </c>
      <c r="J1469" t="str">
        <v>TN State and Teachers</v>
      </c>
      <c r="K1469" s="8">
        <v>0.93340000000000001</v>
      </c>
      <c r="L1469">
        <v>2013.1135848493261</v>
      </c>
    </row>
    <row r="1470" spans="1:12" x14ac:dyDescent="0.35">
      <c r="A1470">
        <f t="shared" si="63"/>
        <v>67</v>
      </c>
      <c r="B1470">
        <f t="shared" si="64"/>
        <v>2013</v>
      </c>
      <c r="C1470" t="str">
        <f t="shared" si="65"/>
        <v>Nebraska Schools</v>
      </c>
      <c r="D1470">
        <f>_xlfn.XLOOKUP($A1470&amp;" "&amp;$B1470,Table1[KEY],Table1[ActFundedRatio_GASB],,0)</f>
        <v>0.77100000000000002</v>
      </c>
      <c r="E1470">
        <v>2013.2094784713181</v>
      </c>
      <c r="H1470">
        <v>112</v>
      </c>
      <c r="I1470">
        <v>2013</v>
      </c>
      <c r="J1470" t="str">
        <v>Utah Noncontributory</v>
      </c>
      <c r="K1470" s="8">
        <v>0.81899999999999995</v>
      </c>
      <c r="L1470">
        <v>2013.1142090032813</v>
      </c>
    </row>
    <row r="1471" spans="1:12" x14ac:dyDescent="0.35">
      <c r="A1471">
        <f t="shared" si="63"/>
        <v>69</v>
      </c>
      <c r="B1471">
        <f t="shared" si="64"/>
        <v>2013</v>
      </c>
      <c r="C1471" t="str">
        <f t="shared" si="65"/>
        <v>Nevada Regular Employees</v>
      </c>
      <c r="D1471">
        <f>_xlfn.XLOOKUP($A1471&amp;" "&amp;$B1471,Table1[KEY],Table1[ActFundedRatio_GASB],,0)</f>
        <v>0.68899999999999995</v>
      </c>
      <c r="E1471">
        <v>2012.9654684068198</v>
      </c>
      <c r="H1471">
        <v>113</v>
      </c>
      <c r="I1471">
        <v>2013</v>
      </c>
      <c r="J1471" t="str">
        <v>Vermont State Employees</v>
      </c>
      <c r="K1471" s="8">
        <v>0.76800000000000002</v>
      </c>
      <c r="L1471">
        <v>2012.8024945822365</v>
      </c>
    </row>
    <row r="1472" spans="1:12" x14ac:dyDescent="0.35">
      <c r="A1472">
        <f t="shared" si="63"/>
        <v>70</v>
      </c>
      <c r="B1472">
        <f t="shared" si="64"/>
        <v>2013</v>
      </c>
      <c r="C1472" t="str">
        <f t="shared" si="65"/>
        <v>New Hampshire RS</v>
      </c>
      <c r="D1472">
        <f>_xlfn.XLOOKUP($A1472&amp;" "&amp;$B1472,Table1[KEY],Table1[ActFundedRatio_GASB],,0)</f>
        <v>0.56699999999999995</v>
      </c>
      <c r="E1472">
        <v>2012.8727628212637</v>
      </c>
      <c r="H1472">
        <v>117</v>
      </c>
      <c r="I1472">
        <v>2013</v>
      </c>
      <c r="J1472" t="str">
        <v>Washington LEOFF Plan 2</v>
      </c>
      <c r="K1472" s="8">
        <v>1.1459999999999999</v>
      </c>
      <c r="L1472">
        <v>2012.9224380045864</v>
      </c>
    </row>
    <row r="1473" spans="1:12" x14ac:dyDescent="0.35">
      <c r="A1473">
        <f t="shared" si="63"/>
        <v>74</v>
      </c>
      <c r="B1473">
        <f t="shared" si="64"/>
        <v>2013</v>
      </c>
      <c r="C1473" t="str">
        <f t="shared" si="65"/>
        <v>New Mexico PERA</v>
      </c>
      <c r="D1473">
        <f>_xlfn.XLOOKUP($A1473&amp;" "&amp;$B1473,Table1[KEY],Table1[ActFundedRatio_GASB],,0)</f>
        <v>0.72899999999999998</v>
      </c>
      <c r="E1473">
        <v>2012.9448423567469</v>
      </c>
      <c r="H1473">
        <v>123</v>
      </c>
      <c r="I1473">
        <v>2013</v>
      </c>
      <c r="J1473" t="str">
        <v>West Virginia PERS</v>
      </c>
      <c r="K1473" s="8">
        <v>0.79700000000000004</v>
      </c>
      <c r="L1473">
        <v>2013.0151519863375</v>
      </c>
    </row>
    <row r="1474" spans="1:12" x14ac:dyDescent="0.35">
      <c r="A1474">
        <f t="shared" si="63"/>
        <v>77</v>
      </c>
      <c r="B1474">
        <f t="shared" si="64"/>
        <v>2013</v>
      </c>
      <c r="C1474" t="str">
        <f t="shared" si="65"/>
        <v>New York City Teachers</v>
      </c>
      <c r="D1474">
        <f>_xlfn.XLOOKUP($A1474&amp;" "&amp;$B1474,Table1[KEY],Table1[ActFundedRatio_GASB],,0)</f>
        <v>0.57699999999999996</v>
      </c>
      <c r="E1474">
        <v>2013.235787059112</v>
      </c>
      <c r="H1474">
        <v>124</v>
      </c>
      <c r="I1474">
        <v>2013</v>
      </c>
      <c r="J1474" t="str">
        <v>West Virginia Teachers</v>
      </c>
      <c r="K1474" s="8">
        <v>0.57899999999999996</v>
      </c>
      <c r="L1474">
        <v>2013.1397555600568</v>
      </c>
    </row>
    <row r="1475" spans="1:12" x14ac:dyDescent="0.35">
      <c r="A1475">
        <f t="shared" si="63"/>
        <v>78</v>
      </c>
      <c r="B1475">
        <f t="shared" si="64"/>
        <v>2013</v>
      </c>
      <c r="C1475" t="str">
        <f t="shared" si="65"/>
        <v>New York State Teachers</v>
      </c>
      <c r="D1475">
        <f>_xlfn.XLOOKUP($A1475&amp;" "&amp;$B1475,Table1[KEY],Table1[ActFundedRatio_GASB],,0)</f>
        <v>0.875</v>
      </c>
      <c r="E1475">
        <v>2012.8297460392323</v>
      </c>
      <c r="H1475">
        <v>125</v>
      </c>
      <c r="I1475">
        <v>2013</v>
      </c>
      <c r="J1475" t="str">
        <v>Wisconsin RS</v>
      </c>
      <c r="K1475" s="8">
        <v>0.999</v>
      </c>
      <c r="L1475">
        <v>2012.9997814482456</v>
      </c>
    </row>
    <row r="1476" spans="1:12" x14ac:dyDescent="0.35">
      <c r="A1476">
        <f t="shared" si="63"/>
        <v>79</v>
      </c>
      <c r="B1476">
        <f t="shared" si="64"/>
        <v>2013</v>
      </c>
      <c r="C1476" t="str">
        <f t="shared" si="65"/>
        <v>North Carolina Local Government</v>
      </c>
      <c r="D1476">
        <f>_xlfn.XLOOKUP($A1476&amp;" "&amp;$B1476,Table1[KEY],Table1[ActFundedRatio_GASB],,0)</f>
        <v>0.998</v>
      </c>
      <c r="E1476">
        <v>2012.9196577051923</v>
      </c>
      <c r="H1476">
        <v>126</v>
      </c>
      <c r="I1476">
        <v>2013</v>
      </c>
      <c r="J1476" t="str">
        <v>Wyoming Public Employees</v>
      </c>
      <c r="K1476" s="8">
        <v>0.7762</v>
      </c>
      <c r="L1476">
        <v>2013.0213954630246</v>
      </c>
    </row>
    <row r="1477" spans="1:12" x14ac:dyDescent="0.35">
      <c r="A1477">
        <f t="shared" si="63"/>
        <v>80</v>
      </c>
      <c r="B1477">
        <f t="shared" si="64"/>
        <v>2013</v>
      </c>
      <c r="C1477" t="str">
        <f t="shared" si="65"/>
        <v>North Carolina Teachers and State Employees</v>
      </c>
      <c r="D1477">
        <f>_xlfn.XLOOKUP($A1477&amp;" "&amp;$B1477,Table1[KEY],Table1[ActFundedRatio_GASB],,0)</f>
        <v>0.94199999999999995</v>
      </c>
      <c r="E1477">
        <v>2013.0238756641875</v>
      </c>
      <c r="H1477">
        <v>128</v>
      </c>
      <c r="I1477">
        <v>2013</v>
      </c>
      <c r="J1477" t="str">
        <v>Connecticut Municipal</v>
      </c>
      <c r="K1477" s="8">
        <v>0.875</v>
      </c>
      <c r="L1477">
        <v>2013.1596487323591</v>
      </c>
    </row>
    <row r="1478" spans="1:12" x14ac:dyDescent="0.35">
      <c r="A1478">
        <f t="shared" si="63"/>
        <v>83</v>
      </c>
      <c r="B1478">
        <f t="shared" si="64"/>
        <v>2013</v>
      </c>
      <c r="C1478" t="str">
        <f t="shared" si="65"/>
        <v>NY State &amp; Local ERS</v>
      </c>
      <c r="D1478">
        <f>_xlfn.XLOOKUP($A1478&amp;" "&amp;$B1478,Table1[KEY],Table1[ActFundedRatio_GASB],,0)</f>
        <v>0.995</v>
      </c>
      <c r="E1478">
        <v>2013.0188327808648</v>
      </c>
      <c r="H1478">
        <v>129</v>
      </c>
      <c r="I1478">
        <v>2013</v>
      </c>
      <c r="J1478" t="str">
        <v>Iowa Municipal Fire and Police</v>
      </c>
      <c r="K1478" s="8">
        <v>0.73899999999999999</v>
      </c>
      <c r="L1478">
        <v>2012.9867890165428</v>
      </c>
    </row>
    <row r="1479" spans="1:12" x14ac:dyDescent="0.35">
      <c r="A1479">
        <f t="shared" si="63"/>
        <v>84</v>
      </c>
      <c r="B1479">
        <f t="shared" si="64"/>
        <v>2013</v>
      </c>
      <c r="C1479" t="str">
        <f t="shared" si="65"/>
        <v>NY State &amp; Local Police &amp; Fire</v>
      </c>
      <c r="D1479">
        <f>_xlfn.XLOOKUP($A1479&amp;" "&amp;$B1479,Table1[KEY],Table1[ActFundedRatio_GASB],,0)</f>
        <v>0.89500000000000002</v>
      </c>
      <c r="E1479">
        <v>2012.7662893608515</v>
      </c>
      <c r="H1479">
        <v>130</v>
      </c>
      <c r="I1479">
        <v>2013</v>
      </c>
      <c r="J1479" t="str">
        <v>Louisiana Municipal Police</v>
      </c>
      <c r="K1479" s="8">
        <v>0.64149999999999996</v>
      </c>
      <c r="L1479">
        <v>2013.1592341696405</v>
      </c>
    </row>
    <row r="1480" spans="1:12" x14ac:dyDescent="0.35">
      <c r="A1480">
        <f t="shared" si="63"/>
        <v>85</v>
      </c>
      <c r="B1480">
        <f t="shared" si="64"/>
        <v>2013</v>
      </c>
      <c r="C1480" t="str">
        <f t="shared" si="65"/>
        <v>Ohio PERS</v>
      </c>
      <c r="D1480">
        <f>_xlfn.XLOOKUP($A1480&amp;" "&amp;$B1480,Table1[KEY],Table1[ActFundedRatio_GASB],,0)</f>
        <v>0.82372000000000001</v>
      </c>
      <c r="E1480">
        <v>2013.2021599360157</v>
      </c>
      <c r="H1480">
        <v>132</v>
      </c>
      <c r="I1480">
        <v>2013</v>
      </c>
      <c r="J1480" t="str">
        <v>Louisiana Parochial Employees</v>
      </c>
      <c r="K1480" s="8">
        <v>0.92501999999999995</v>
      </c>
      <c r="L1480">
        <v>2012.9717047503682</v>
      </c>
    </row>
    <row r="1481" spans="1:12" x14ac:dyDescent="0.35">
      <c r="A1481">
        <f t="shared" si="63"/>
        <v>87</v>
      </c>
      <c r="B1481">
        <f t="shared" si="64"/>
        <v>2013</v>
      </c>
      <c r="C1481" t="str">
        <f t="shared" si="65"/>
        <v>Ohio School Employees</v>
      </c>
      <c r="D1481">
        <f>_xlfn.XLOOKUP($A1481&amp;" "&amp;$B1481,Table1[KEY],Table1[ActFundedRatio_GASB],,0)</f>
        <v>0.65300000000000002</v>
      </c>
      <c r="E1481">
        <v>2013.042858193108</v>
      </c>
      <c r="H1481">
        <v>133</v>
      </c>
      <c r="I1481">
        <v>2013</v>
      </c>
      <c r="J1481" t="str">
        <v>Minnesota Police and Fire</v>
      </c>
      <c r="K1481" s="8">
        <v>0.81230000000000002</v>
      </c>
      <c r="L1481">
        <v>2012.9343891508577</v>
      </c>
    </row>
    <row r="1482" spans="1:12" x14ac:dyDescent="0.35">
      <c r="A1482">
        <f t="shared" si="63"/>
        <v>88</v>
      </c>
      <c r="B1482">
        <f t="shared" si="64"/>
        <v>2013</v>
      </c>
      <c r="C1482" t="str">
        <f t="shared" si="65"/>
        <v>Ohio Teachers</v>
      </c>
      <c r="D1482">
        <f>_xlfn.XLOOKUP($A1482&amp;" "&amp;$B1482,Table1[KEY],Table1[ActFundedRatio_GASB],,0)</f>
        <v>0.66080000000000005</v>
      </c>
      <c r="E1482">
        <v>2012.9703139878791</v>
      </c>
      <c r="H1482">
        <v>134</v>
      </c>
      <c r="I1482">
        <v>2013</v>
      </c>
      <c r="J1482" t="str">
        <v>Oklahoma Police</v>
      </c>
      <c r="K1482" s="8">
        <v>0.89300000000000002</v>
      </c>
      <c r="L1482">
        <v>2013.0149136159116</v>
      </c>
    </row>
    <row r="1483" spans="1:12" x14ac:dyDescent="0.35">
      <c r="A1483">
        <f t="shared" si="63"/>
        <v>89</v>
      </c>
      <c r="B1483">
        <f t="shared" si="64"/>
        <v>2013</v>
      </c>
      <c r="C1483" t="str">
        <f t="shared" si="65"/>
        <v>Oklahoma PERS</v>
      </c>
      <c r="D1483">
        <f>_xlfn.XLOOKUP($A1483&amp;" "&amp;$B1483,Table1[KEY],Table1[ActFundedRatio_GASB],,0)</f>
        <v>0.81599999999999995</v>
      </c>
      <c r="E1483">
        <v>2012.9001383166215</v>
      </c>
      <c r="H1483">
        <v>135</v>
      </c>
      <c r="I1483">
        <v>2013</v>
      </c>
      <c r="J1483" t="str">
        <v>Utah Public Safety</v>
      </c>
      <c r="K1483" s="8">
        <v>0.79334000000000005</v>
      </c>
      <c r="L1483">
        <v>2012.9749643799473</v>
      </c>
    </row>
    <row r="1484" spans="1:12" x14ac:dyDescent="0.35">
      <c r="A1484">
        <f t="shared" si="63"/>
        <v>94</v>
      </c>
      <c r="B1484">
        <f t="shared" si="64"/>
        <v>2013</v>
      </c>
      <c r="C1484" t="str">
        <f t="shared" si="65"/>
        <v>Phoenix ERS</v>
      </c>
      <c r="D1484">
        <f>_xlfn.XLOOKUP($A1484&amp;" "&amp;$B1484,Table1[KEY],Table1[ActFundedRatio_GASB],,0)</f>
        <v>0.64200000000000002</v>
      </c>
      <c r="E1484">
        <v>2013.0885067224426</v>
      </c>
      <c r="H1484">
        <v>136</v>
      </c>
      <c r="I1484">
        <v>2013</v>
      </c>
      <c r="J1484" t="str">
        <v>Pennsylvania Municipal</v>
      </c>
      <c r="K1484" s="8">
        <v>0.98399999999999999</v>
      </c>
      <c r="L1484">
        <v>2012.8917363566757</v>
      </c>
    </row>
    <row r="1485" spans="1:12" x14ac:dyDescent="0.35">
      <c r="A1485">
        <f t="shared" si="63"/>
        <v>95</v>
      </c>
      <c r="B1485">
        <f t="shared" si="64"/>
        <v>2013</v>
      </c>
      <c r="C1485" t="str">
        <f t="shared" si="65"/>
        <v>Rhode Island ERS</v>
      </c>
      <c r="D1485">
        <f>_xlfn.XLOOKUP($A1485&amp;" "&amp;$B1485,Table1[KEY],Table1[ActFundedRatio_GASB],,0)</f>
        <v>0.57340999999999998</v>
      </c>
      <c r="E1485">
        <v>2012.8338738505836</v>
      </c>
      <c r="H1485">
        <v>137</v>
      </c>
      <c r="I1485">
        <v>2013</v>
      </c>
      <c r="J1485" t="str">
        <v>Alameda County ERS</v>
      </c>
      <c r="K1485" s="8">
        <v>0.75900000000000001</v>
      </c>
      <c r="L1485">
        <v>2012.8077762175262</v>
      </c>
    </row>
    <row r="1486" spans="1:12" x14ac:dyDescent="0.35">
      <c r="A1486">
        <f t="shared" si="63"/>
        <v>96</v>
      </c>
      <c r="B1486">
        <f t="shared" si="64"/>
        <v>2013</v>
      </c>
      <c r="C1486" t="str">
        <f t="shared" si="65"/>
        <v>Rhode Island Municipal</v>
      </c>
      <c r="D1486">
        <f>_xlfn.XLOOKUP($A1486&amp;" "&amp;$B1486,Table1[KEY],Table1[ActFundedRatio_GASB],,0)</f>
        <v>0.82099999999999995</v>
      </c>
      <c r="E1486">
        <v>2012.9377765833824</v>
      </c>
      <c r="H1486">
        <v>138</v>
      </c>
      <c r="I1486">
        <v>2013</v>
      </c>
      <c r="J1486" t="str">
        <v>Kern County ERS</v>
      </c>
      <c r="K1486" s="8">
        <v>0.61099999999999999</v>
      </c>
      <c r="L1486">
        <v>2012.9514879998817</v>
      </c>
    </row>
    <row r="1487" spans="1:12" x14ac:dyDescent="0.35">
      <c r="A1487">
        <f t="shared" si="63"/>
        <v>97</v>
      </c>
      <c r="B1487">
        <f t="shared" si="64"/>
        <v>2013</v>
      </c>
      <c r="C1487" t="str">
        <f t="shared" si="65"/>
        <v>San Diego County</v>
      </c>
      <c r="D1487">
        <f>_xlfn.XLOOKUP($A1487&amp;" "&amp;$B1487,Table1[KEY],Table1[ActFundedRatio_GASB],,0)</f>
        <v>0.78979999999999995</v>
      </c>
      <c r="E1487">
        <v>2013.0164544976565</v>
      </c>
      <c r="H1487">
        <v>139</v>
      </c>
      <c r="I1487">
        <v>2013</v>
      </c>
      <c r="J1487" t="str">
        <v>Los Angeles ERS</v>
      </c>
      <c r="K1487" s="8">
        <v>0.68700000000000006</v>
      </c>
      <c r="L1487">
        <v>2012.8052911930313</v>
      </c>
    </row>
    <row r="1488" spans="1:12" x14ac:dyDescent="0.35">
      <c r="A1488">
        <f t="shared" si="63"/>
        <v>99</v>
      </c>
      <c r="B1488">
        <f t="shared" si="64"/>
        <v>2013</v>
      </c>
      <c r="C1488" t="str">
        <f t="shared" si="65"/>
        <v>South Carolina Police</v>
      </c>
      <c r="D1488">
        <f>_xlfn.XLOOKUP($A1488&amp;" "&amp;$B1488,Table1[KEY],Table1[ActFundedRatio_GASB],,0)</f>
        <v>0.69199999999999995</v>
      </c>
      <c r="E1488">
        <v>2013.1730764491012</v>
      </c>
      <c r="H1488">
        <v>140</v>
      </c>
      <c r="I1488">
        <v>2013</v>
      </c>
      <c r="J1488" t="str">
        <v>Los Angeles Fire and Police</v>
      </c>
      <c r="K1488" s="8">
        <v>0.83099999999999996</v>
      </c>
      <c r="L1488">
        <v>2013.1860893727633</v>
      </c>
    </row>
    <row r="1489" spans="1:12" x14ac:dyDescent="0.35">
      <c r="A1489">
        <f t="shared" si="63"/>
        <v>100</v>
      </c>
      <c r="B1489">
        <f t="shared" si="64"/>
        <v>2013</v>
      </c>
      <c r="C1489" t="str">
        <f t="shared" si="65"/>
        <v>South Carolina RS</v>
      </c>
      <c r="D1489">
        <f>_xlfn.XLOOKUP($A1489&amp;" "&amp;$B1489,Table1[KEY],Table1[ActFundedRatio_GASB],,0)</f>
        <v>0.625</v>
      </c>
      <c r="E1489">
        <v>2013.0217916880786</v>
      </c>
      <c r="H1489">
        <v>141</v>
      </c>
      <c r="I1489">
        <v>2013</v>
      </c>
      <c r="J1489" t="str">
        <v>Los Angeles Water and Power</v>
      </c>
      <c r="K1489" s="8">
        <v>0.78839999999999999</v>
      </c>
      <c r="L1489">
        <v>2012.8328980804258</v>
      </c>
    </row>
    <row r="1490" spans="1:12" x14ac:dyDescent="0.35">
      <c r="A1490">
        <f t="shared" si="63"/>
        <v>101</v>
      </c>
      <c r="B1490">
        <f t="shared" si="64"/>
        <v>2013</v>
      </c>
      <c r="C1490" t="str">
        <f t="shared" si="65"/>
        <v>South Dakota RS</v>
      </c>
      <c r="D1490">
        <f>_xlfn.XLOOKUP($A1490&amp;" "&amp;$B1490,Table1[KEY],Table1[ActFundedRatio_GASB],,0)</f>
        <v>1</v>
      </c>
      <c r="E1490">
        <v>2012.9557035722787</v>
      </c>
      <c r="H1490">
        <v>142</v>
      </c>
      <c r="I1490">
        <v>2013</v>
      </c>
      <c r="J1490" t="str">
        <v>Orange County ERS</v>
      </c>
      <c r="K1490" s="8">
        <v>0.65990000000000004</v>
      </c>
      <c r="L1490">
        <v>2013.2378998013867</v>
      </c>
    </row>
    <row r="1491" spans="1:12" x14ac:dyDescent="0.35">
      <c r="A1491">
        <f t="shared" si="63"/>
        <v>102</v>
      </c>
      <c r="B1491">
        <f t="shared" si="64"/>
        <v>2013</v>
      </c>
      <c r="C1491" t="str">
        <f t="shared" si="65"/>
        <v>St. Louis School Employees</v>
      </c>
      <c r="D1491">
        <f>_xlfn.XLOOKUP($A1491&amp;" "&amp;$B1491,Table1[KEY],Table1[ActFundedRatio_GASB],,0)</f>
        <v>0.84399999999999997</v>
      </c>
      <c r="E1491">
        <v>2013.0625915982084</v>
      </c>
      <c r="H1491">
        <v>143</v>
      </c>
      <c r="I1491">
        <v>2013</v>
      </c>
      <c r="J1491" t="str">
        <v>Sacramento County ERS</v>
      </c>
      <c r="K1491" s="8">
        <v>0.82799999999999996</v>
      </c>
      <c r="L1491">
        <v>2013.2035170150896</v>
      </c>
    </row>
    <row r="1492" spans="1:12" x14ac:dyDescent="0.35">
      <c r="A1492">
        <f t="shared" si="63"/>
        <v>104</v>
      </c>
      <c r="B1492">
        <f t="shared" si="64"/>
        <v>2013</v>
      </c>
      <c r="C1492" t="str">
        <f t="shared" si="65"/>
        <v>Texas County &amp; District</v>
      </c>
      <c r="D1492">
        <f>_xlfn.XLOOKUP($A1492&amp;" "&amp;$B1492,Table1[KEY],Table1[ActFundedRatio_GASB],,0)</f>
        <v>0.89400000000000002</v>
      </c>
      <c r="E1492">
        <v>2012.9971163377095</v>
      </c>
      <c r="H1492">
        <v>144</v>
      </c>
      <c r="I1492">
        <v>2013</v>
      </c>
      <c r="J1492" t="str">
        <v>San Diego City ERS</v>
      </c>
      <c r="K1492" s="8">
        <v>0.70399999999999996</v>
      </c>
      <c r="L1492">
        <v>2012.7598634318774</v>
      </c>
    </row>
    <row r="1493" spans="1:12" x14ac:dyDescent="0.35">
      <c r="A1493">
        <f t="shared" si="63"/>
        <v>107</v>
      </c>
      <c r="B1493">
        <f t="shared" si="64"/>
        <v>2013</v>
      </c>
      <c r="C1493" t="str">
        <f t="shared" si="65"/>
        <v>Texas Municipal</v>
      </c>
      <c r="D1493">
        <f>_xlfn.XLOOKUP($A1493&amp;" "&amp;$B1493,Table1[KEY],Table1[ActFundedRatio_GASB],,0)</f>
        <v>0.84099999999999997</v>
      </c>
      <c r="E1493">
        <v>2013.2084841442356</v>
      </c>
      <c r="H1493">
        <v>148</v>
      </c>
      <c r="I1493">
        <v>2013</v>
      </c>
      <c r="J1493" t="str">
        <v>Boston RS</v>
      </c>
      <c r="K1493" s="8">
        <v>0.59460000000000002</v>
      </c>
      <c r="L1493">
        <v>2012.8162217085032</v>
      </c>
    </row>
    <row r="1494" spans="1:12" x14ac:dyDescent="0.35">
      <c r="A1494">
        <f t="shared" si="63"/>
        <v>110</v>
      </c>
      <c r="B1494">
        <f t="shared" si="64"/>
        <v>2013</v>
      </c>
      <c r="C1494" t="str">
        <f t="shared" si="65"/>
        <v>TN State and Teachers</v>
      </c>
      <c r="D1494">
        <f>_xlfn.XLOOKUP($A1494&amp;" "&amp;$B1494,Table1[KEY],Table1[ActFundedRatio_GASB],,0)</f>
        <v>0.93340000000000001</v>
      </c>
      <c r="E1494">
        <v>2013.1135848493261</v>
      </c>
      <c r="H1494">
        <v>149</v>
      </c>
      <c r="I1494">
        <v>2013</v>
      </c>
      <c r="J1494" t="str">
        <v>New York City Fire</v>
      </c>
      <c r="K1494" s="8">
        <v>0.54300000000000004</v>
      </c>
      <c r="L1494">
        <v>2013.0004580860948</v>
      </c>
    </row>
    <row r="1495" spans="1:12" x14ac:dyDescent="0.35">
      <c r="A1495">
        <f t="shared" si="63"/>
        <v>112</v>
      </c>
      <c r="B1495">
        <f t="shared" si="64"/>
        <v>2013</v>
      </c>
      <c r="C1495" t="str">
        <f t="shared" si="65"/>
        <v>Utah Noncontributory</v>
      </c>
      <c r="D1495">
        <f>_xlfn.XLOOKUP($A1495&amp;" "&amp;$B1495,Table1[KEY],Table1[ActFundedRatio_GASB],,0)</f>
        <v>0.81899999999999995</v>
      </c>
      <c r="E1495">
        <v>2013.1142090032813</v>
      </c>
      <c r="H1495">
        <v>150</v>
      </c>
      <c r="I1495">
        <v>2013</v>
      </c>
      <c r="J1495" t="str">
        <v>New York City Police</v>
      </c>
      <c r="K1495" s="8">
        <v>0.66800000000000004</v>
      </c>
      <c r="L1495">
        <v>2013.0209037145746</v>
      </c>
    </row>
    <row r="1496" spans="1:12" x14ac:dyDescent="0.35">
      <c r="A1496">
        <f t="shared" si="63"/>
        <v>113</v>
      </c>
      <c r="B1496">
        <f t="shared" si="64"/>
        <v>2013</v>
      </c>
      <c r="C1496" t="str">
        <f t="shared" si="65"/>
        <v>Vermont State Employees</v>
      </c>
      <c r="D1496">
        <f>_xlfn.XLOOKUP($A1496&amp;" "&amp;$B1496,Table1[KEY],Table1[ActFundedRatio_GASB],,0)</f>
        <v>0.76800000000000002</v>
      </c>
      <c r="E1496">
        <v>2012.8024945822365</v>
      </c>
      <c r="H1496">
        <v>151</v>
      </c>
      <c r="I1496">
        <v>2013</v>
      </c>
      <c r="J1496" t="str">
        <v>Milwaukee City ERS</v>
      </c>
      <c r="K1496" s="8">
        <v>0.94799999999999995</v>
      </c>
      <c r="L1496">
        <v>2013.1279237481308</v>
      </c>
    </row>
    <row r="1497" spans="1:12" x14ac:dyDescent="0.35">
      <c r="A1497">
        <f t="shared" si="63"/>
        <v>117</v>
      </c>
      <c r="B1497">
        <f t="shared" si="64"/>
        <v>2013</v>
      </c>
      <c r="C1497" t="str">
        <f t="shared" si="65"/>
        <v>Washington LEOFF Plan 2</v>
      </c>
      <c r="D1497">
        <f>_xlfn.XLOOKUP($A1497&amp;" "&amp;$B1497,Table1[KEY],Table1[ActFundedRatio_GASB],,0)</f>
        <v>1.1459999999999999</v>
      </c>
      <c r="E1497">
        <v>2012.9224380045864</v>
      </c>
      <c r="H1497">
        <v>155</v>
      </c>
      <c r="I1497">
        <v>2013</v>
      </c>
      <c r="J1497" t="str">
        <v>Baltimore Fire and Police</v>
      </c>
      <c r="K1497" s="8">
        <v>0.76600000000000001</v>
      </c>
      <c r="L1497">
        <v>2013.0174437073858</v>
      </c>
    </row>
    <row r="1498" spans="1:12" x14ac:dyDescent="0.35">
      <c r="A1498">
        <f t="shared" si="63"/>
        <v>123</v>
      </c>
      <c r="B1498">
        <f t="shared" si="64"/>
        <v>2013</v>
      </c>
      <c r="C1498" t="str">
        <f t="shared" si="65"/>
        <v>West Virginia PERS</v>
      </c>
      <c r="D1498">
        <f>_xlfn.XLOOKUP($A1498&amp;" "&amp;$B1498,Table1[KEY],Table1[ActFundedRatio_GASB],,0)</f>
        <v>0.79700000000000004</v>
      </c>
      <c r="E1498">
        <v>2013.0151519863375</v>
      </c>
      <c r="H1498">
        <v>158</v>
      </c>
      <c r="I1498">
        <v>2013</v>
      </c>
      <c r="J1498" t="str">
        <v>Nashville-Davidson ERS</v>
      </c>
      <c r="K1498" s="8">
        <v>0.82599999999999996</v>
      </c>
      <c r="L1498">
        <v>2013.0369659789114</v>
      </c>
    </row>
    <row r="1499" spans="1:12" x14ac:dyDescent="0.35">
      <c r="A1499">
        <f t="shared" si="63"/>
        <v>124</v>
      </c>
      <c r="B1499">
        <f t="shared" si="64"/>
        <v>2013</v>
      </c>
      <c r="C1499" t="str">
        <f t="shared" si="65"/>
        <v>West Virginia Teachers</v>
      </c>
      <c r="D1499">
        <f>_xlfn.XLOOKUP($A1499&amp;" "&amp;$B1499,Table1[KEY],Table1[ActFundedRatio_GASB],,0)</f>
        <v>0.57899999999999996</v>
      </c>
      <c r="E1499">
        <v>2013.1397555600568</v>
      </c>
      <c r="H1499">
        <v>159</v>
      </c>
      <c r="I1499">
        <v>2013</v>
      </c>
      <c r="J1499" t="str">
        <v>Jacksonville ERS</v>
      </c>
      <c r="K1499" s="8">
        <v>0.623</v>
      </c>
      <c r="L1499">
        <v>2012.8863385831789</v>
      </c>
    </row>
    <row r="1500" spans="1:12" x14ac:dyDescent="0.35">
      <c r="A1500">
        <f t="shared" si="63"/>
        <v>125</v>
      </c>
      <c r="B1500">
        <f t="shared" si="64"/>
        <v>2013</v>
      </c>
      <c r="C1500" t="str">
        <f t="shared" si="65"/>
        <v>Wisconsin RS</v>
      </c>
      <c r="D1500">
        <f>_xlfn.XLOOKUP($A1500&amp;" "&amp;$B1500,Table1[KEY],Table1[ActFundedRatio_GASB],,0)</f>
        <v>0.999</v>
      </c>
      <c r="E1500">
        <v>2012.9997814482456</v>
      </c>
      <c r="H1500">
        <v>162</v>
      </c>
      <c r="I1500">
        <v>2013</v>
      </c>
      <c r="J1500" t="str">
        <v>Omaha School</v>
      </c>
      <c r="K1500" s="8">
        <v>0.72589999999999999</v>
      </c>
      <c r="L1500">
        <v>2013.0748878379541</v>
      </c>
    </row>
    <row r="1501" spans="1:12" x14ac:dyDescent="0.35">
      <c r="A1501">
        <f t="shared" si="63"/>
        <v>126</v>
      </c>
      <c r="B1501">
        <f t="shared" si="64"/>
        <v>2013</v>
      </c>
      <c r="C1501" t="str">
        <f t="shared" si="65"/>
        <v>Wyoming Public Employees</v>
      </c>
      <c r="D1501">
        <f>_xlfn.XLOOKUP($A1501&amp;" "&amp;$B1501,Table1[KEY],Table1[ActFundedRatio_GASB],,0)</f>
        <v>0.7762</v>
      </c>
      <c r="E1501">
        <v>2013.0213954630246</v>
      </c>
      <c r="H1501">
        <v>163</v>
      </c>
      <c r="I1501">
        <v>2013</v>
      </c>
      <c r="J1501" t="str">
        <v>Baton Rouge City-Parish ERS</v>
      </c>
      <c r="K1501" s="8">
        <v>0.73</v>
      </c>
      <c r="L1501">
        <v>2012.8253353424464</v>
      </c>
    </row>
    <row r="1502" spans="1:12" x14ac:dyDescent="0.35">
      <c r="A1502">
        <f t="shared" si="63"/>
        <v>128</v>
      </c>
      <c r="B1502">
        <f t="shared" si="64"/>
        <v>2013</v>
      </c>
      <c r="C1502" t="str">
        <f t="shared" si="65"/>
        <v>Connecticut Municipal</v>
      </c>
      <c r="D1502">
        <f>_xlfn.XLOOKUP($A1502&amp;" "&amp;$B1502,Table1[KEY],Table1[ActFundedRatio_GASB],,0)</f>
        <v>0.875</v>
      </c>
      <c r="E1502">
        <v>2013.1596487323591</v>
      </c>
      <c r="H1502">
        <v>165</v>
      </c>
      <c r="I1502">
        <v>2013</v>
      </c>
      <c r="J1502" t="str">
        <v>Detroit General RS</v>
      </c>
      <c r="K1502" s="8">
        <v>0.7</v>
      </c>
      <c r="L1502">
        <v>2013.0051277121672</v>
      </c>
    </row>
    <row r="1503" spans="1:12" x14ac:dyDescent="0.35">
      <c r="A1503">
        <f t="shared" si="63"/>
        <v>129</v>
      </c>
      <c r="B1503">
        <f t="shared" si="64"/>
        <v>2013</v>
      </c>
      <c r="C1503" t="str">
        <f t="shared" si="65"/>
        <v>Iowa Municipal Fire and Police</v>
      </c>
      <c r="D1503">
        <f>_xlfn.XLOOKUP($A1503&amp;" "&amp;$B1503,Table1[KEY],Table1[ActFundedRatio_GASB],,0)</f>
        <v>0.73899999999999999</v>
      </c>
      <c r="E1503">
        <v>2012.9867890165428</v>
      </c>
      <c r="H1503">
        <v>166</v>
      </c>
      <c r="I1503">
        <v>2013</v>
      </c>
      <c r="J1503" t="str">
        <v>Montgomery County (MD) ERS</v>
      </c>
      <c r="K1503" s="8">
        <v>0.79</v>
      </c>
      <c r="L1503">
        <v>2013.1272216976633</v>
      </c>
    </row>
    <row r="1504" spans="1:12" x14ac:dyDescent="0.35">
      <c r="A1504">
        <f t="shared" si="63"/>
        <v>130</v>
      </c>
      <c r="B1504">
        <f t="shared" si="64"/>
        <v>2013</v>
      </c>
      <c r="C1504" t="str">
        <f t="shared" si="65"/>
        <v>Louisiana Municipal Police</v>
      </c>
      <c r="D1504">
        <f>_xlfn.XLOOKUP($A1504&amp;" "&amp;$B1504,Table1[KEY],Table1[ActFundedRatio_GASB],,0)</f>
        <v>0.64149999999999996</v>
      </c>
      <c r="E1504">
        <v>2013.1592341696405</v>
      </c>
      <c r="H1504">
        <v>168</v>
      </c>
      <c r="I1504">
        <v>2013</v>
      </c>
      <c r="J1504" t="str">
        <v>Miami Fire and Police</v>
      </c>
      <c r="K1504" s="8">
        <v>0.72485999999999995</v>
      </c>
      <c r="L1504">
        <v>2012.8602915553765</v>
      </c>
    </row>
    <row r="1505" spans="1:12" x14ac:dyDescent="0.35">
      <c r="A1505">
        <f t="shared" si="63"/>
        <v>132</v>
      </c>
      <c r="B1505">
        <f t="shared" si="64"/>
        <v>2013</v>
      </c>
      <c r="C1505" t="str">
        <f t="shared" si="65"/>
        <v>Louisiana Parochial Employees</v>
      </c>
      <c r="D1505">
        <f>_xlfn.XLOOKUP($A1505&amp;" "&amp;$B1505,Table1[KEY],Table1[ActFundedRatio_GASB],,0)</f>
        <v>0.92501999999999995</v>
      </c>
      <c r="E1505">
        <v>2012.9717047503682</v>
      </c>
      <c r="H1505">
        <v>170</v>
      </c>
      <c r="I1505">
        <v>2013</v>
      </c>
      <c r="J1505" t="str">
        <v>Hartford MERF</v>
      </c>
      <c r="K1505" s="8">
        <v>0.747</v>
      </c>
      <c r="L1505">
        <v>2012.7526828787043</v>
      </c>
    </row>
    <row r="1506" spans="1:12" x14ac:dyDescent="0.35">
      <c r="A1506">
        <f t="shared" si="63"/>
        <v>133</v>
      </c>
      <c r="B1506">
        <f t="shared" si="64"/>
        <v>2013</v>
      </c>
      <c r="C1506" t="str">
        <f t="shared" si="65"/>
        <v>Minnesota Police and Fire</v>
      </c>
      <c r="D1506">
        <f>_xlfn.XLOOKUP($A1506&amp;" "&amp;$B1506,Table1[KEY],Table1[ActFundedRatio_GASB],,0)</f>
        <v>0.81230000000000002</v>
      </c>
      <c r="E1506">
        <v>2012.9343891508577</v>
      </c>
      <c r="H1506">
        <v>176</v>
      </c>
      <c r="I1506">
        <v>2013</v>
      </c>
      <c r="J1506" t="str">
        <v>Tucson Supplemental RS</v>
      </c>
      <c r="K1506" s="8">
        <v>0.63300000000000001</v>
      </c>
      <c r="L1506">
        <v>2012.9286870045598</v>
      </c>
    </row>
    <row r="1507" spans="1:12" x14ac:dyDescent="0.35">
      <c r="A1507">
        <f t="shared" si="63"/>
        <v>134</v>
      </c>
      <c r="B1507">
        <f t="shared" si="64"/>
        <v>2013</v>
      </c>
      <c r="C1507" t="str">
        <f t="shared" si="65"/>
        <v>Oklahoma Police</v>
      </c>
      <c r="D1507">
        <f>_xlfn.XLOOKUP($A1507&amp;" "&amp;$B1507,Table1[KEY],Table1[ActFundedRatio_GASB],,0)</f>
        <v>0.89300000000000002</v>
      </c>
      <c r="E1507">
        <v>2013.0149136159116</v>
      </c>
      <c r="H1507">
        <v>177</v>
      </c>
      <c r="I1507">
        <v>2013</v>
      </c>
      <c r="J1507" t="str">
        <v>Lexington-Fayette County Police and Fire</v>
      </c>
      <c r="K1507" s="8">
        <v>0.72299999999999998</v>
      </c>
      <c r="L1507">
        <v>2012.9312283179488</v>
      </c>
    </row>
    <row r="1508" spans="1:12" x14ac:dyDescent="0.35">
      <c r="A1508">
        <f t="shared" si="63"/>
        <v>135</v>
      </c>
      <c r="B1508">
        <f t="shared" si="64"/>
        <v>2013</v>
      </c>
      <c r="C1508" t="str">
        <f t="shared" si="65"/>
        <v>Utah Public Safety</v>
      </c>
      <c r="D1508">
        <f>_xlfn.XLOOKUP($A1508&amp;" "&amp;$B1508,Table1[KEY],Table1[ActFundedRatio_GASB],,0)</f>
        <v>0.79334000000000005</v>
      </c>
      <c r="E1508">
        <v>2012.9749643799473</v>
      </c>
      <c r="H1508">
        <v>178</v>
      </c>
      <c r="I1508">
        <v>2013</v>
      </c>
      <c r="J1508" t="str">
        <v>Oklahoma City ERS</v>
      </c>
      <c r="K1508" s="8">
        <v>0.98899999999999999</v>
      </c>
      <c r="L1508">
        <v>2013.0103576640711</v>
      </c>
    </row>
    <row r="1509" spans="1:12" x14ac:dyDescent="0.35">
      <c r="A1509">
        <f t="shared" si="63"/>
        <v>136</v>
      </c>
      <c r="B1509">
        <f t="shared" si="64"/>
        <v>2013</v>
      </c>
      <c r="C1509" t="str">
        <f t="shared" si="65"/>
        <v>Pennsylvania Municipal</v>
      </c>
      <c r="D1509">
        <f>_xlfn.XLOOKUP($A1509&amp;" "&amp;$B1509,Table1[KEY],Table1[ActFundedRatio_GASB],,0)</f>
        <v>0.98399999999999999</v>
      </c>
      <c r="E1509">
        <v>2012.8917363566757</v>
      </c>
      <c r="H1509">
        <v>179</v>
      </c>
      <c r="I1509">
        <v>2013</v>
      </c>
      <c r="J1509" t="str">
        <v>Wichita ERS</v>
      </c>
      <c r="K1509" s="8">
        <v>0.93100000000000005</v>
      </c>
      <c r="L1509">
        <v>2013.1284215814212</v>
      </c>
    </row>
    <row r="1510" spans="1:12" x14ac:dyDescent="0.35">
      <c r="A1510">
        <f t="shared" si="63"/>
        <v>137</v>
      </c>
      <c r="B1510">
        <f t="shared" si="64"/>
        <v>2013</v>
      </c>
      <c r="C1510" t="str">
        <f t="shared" si="65"/>
        <v>Alameda County ERS</v>
      </c>
      <c r="D1510">
        <f>_xlfn.XLOOKUP($A1510&amp;" "&amp;$B1510,Table1[KEY],Table1[ActFundedRatio_GASB],,0)</f>
        <v>0.75900000000000001</v>
      </c>
      <c r="E1510">
        <v>2012.8077762175262</v>
      </c>
      <c r="H1510">
        <v>180</v>
      </c>
      <c r="I1510">
        <v>2013</v>
      </c>
      <c r="J1510" t="str">
        <v>New Orleans ERS</v>
      </c>
      <c r="K1510" s="8">
        <v>0.67049999999999998</v>
      </c>
      <c r="L1510">
        <v>2012.9329327565747</v>
      </c>
    </row>
    <row r="1511" spans="1:12" x14ac:dyDescent="0.35">
      <c r="A1511">
        <f t="shared" si="63"/>
        <v>138</v>
      </c>
      <c r="B1511">
        <f t="shared" si="64"/>
        <v>2013</v>
      </c>
      <c r="C1511" t="str">
        <f t="shared" si="65"/>
        <v>Kern County ERS</v>
      </c>
      <c r="D1511">
        <f>_xlfn.XLOOKUP($A1511&amp;" "&amp;$B1511,Table1[KEY],Table1[ActFundedRatio_GASB],,0)</f>
        <v>0.61099999999999999</v>
      </c>
      <c r="E1511">
        <v>2012.9514879998817</v>
      </c>
      <c r="H1511">
        <v>181</v>
      </c>
      <c r="I1511">
        <v>2013</v>
      </c>
      <c r="J1511" t="str">
        <v>New Castle County Pension</v>
      </c>
      <c r="K1511" s="8">
        <v>0.72199999999999998</v>
      </c>
      <c r="L1511">
        <v>2013.1210304548858</v>
      </c>
    </row>
    <row r="1512" spans="1:12" x14ac:dyDescent="0.35">
      <c r="A1512">
        <f t="shared" si="63"/>
        <v>139</v>
      </c>
      <c r="B1512">
        <f t="shared" si="64"/>
        <v>2013</v>
      </c>
      <c r="C1512" t="str">
        <f t="shared" si="65"/>
        <v>Los Angeles ERS</v>
      </c>
      <c r="D1512">
        <f>_xlfn.XLOOKUP($A1512&amp;" "&amp;$B1512,Table1[KEY],Table1[ActFundedRatio_GASB],,0)</f>
        <v>0.68700000000000006</v>
      </c>
      <c r="E1512">
        <v>2012.8052911930313</v>
      </c>
      <c r="H1512">
        <v>185</v>
      </c>
      <c r="I1512">
        <v>2013</v>
      </c>
      <c r="J1512" t="str">
        <v>Sioux Falls ERS</v>
      </c>
      <c r="K1512" s="8">
        <v>0.83399999999999996</v>
      </c>
      <c r="L1512">
        <v>2013.1089629040284</v>
      </c>
    </row>
    <row r="1513" spans="1:12" x14ac:dyDescent="0.35">
      <c r="A1513">
        <f t="shared" si="63"/>
        <v>140</v>
      </c>
      <c r="B1513">
        <f t="shared" si="64"/>
        <v>2013</v>
      </c>
      <c r="C1513" t="str">
        <f t="shared" si="65"/>
        <v>Los Angeles Fire and Police</v>
      </c>
      <c r="D1513">
        <f>_xlfn.XLOOKUP($A1513&amp;" "&amp;$B1513,Table1[KEY],Table1[ActFundedRatio_GASB],,0)</f>
        <v>0.83099999999999996</v>
      </c>
      <c r="E1513">
        <v>2013.1860893727633</v>
      </c>
      <c r="H1513">
        <v>187</v>
      </c>
      <c r="I1513">
        <v>2013</v>
      </c>
      <c r="J1513" t="str">
        <v>Burlington (VT) ERS</v>
      </c>
      <c r="K1513" s="8">
        <v>0.69399999999999995</v>
      </c>
      <c r="L1513">
        <v>2012.8370711601767</v>
      </c>
    </row>
    <row r="1514" spans="1:12" x14ac:dyDescent="0.35">
      <c r="A1514">
        <f t="shared" si="63"/>
        <v>141</v>
      </c>
      <c r="B1514">
        <f t="shared" si="64"/>
        <v>2013</v>
      </c>
      <c r="C1514" t="str">
        <f t="shared" si="65"/>
        <v>Los Angeles Water and Power</v>
      </c>
      <c r="D1514">
        <f>_xlfn.XLOOKUP($A1514&amp;" "&amp;$B1514,Table1[KEY],Table1[ActFundedRatio_GASB],,0)</f>
        <v>0.78839999999999999</v>
      </c>
      <c r="E1514">
        <v>2012.8328980804258</v>
      </c>
      <c r="H1514">
        <v>190</v>
      </c>
      <c r="I1514">
        <v>2013</v>
      </c>
      <c r="J1514" t="str">
        <v>Manchester ERS</v>
      </c>
      <c r="K1514" s="8">
        <v>0.63500000000000001</v>
      </c>
      <c r="L1514">
        <v>2012.9499952767574</v>
      </c>
    </row>
    <row r="1515" spans="1:12" x14ac:dyDescent="0.35">
      <c r="A1515">
        <f t="shared" si="63"/>
        <v>142</v>
      </c>
      <c r="B1515">
        <f t="shared" si="64"/>
        <v>2013</v>
      </c>
      <c r="C1515" t="str">
        <f t="shared" si="65"/>
        <v>Orange County ERS</v>
      </c>
      <c r="D1515">
        <f>_xlfn.XLOOKUP($A1515&amp;" "&amp;$B1515,Table1[KEY],Table1[ActFundedRatio_GASB],,0)</f>
        <v>0.65990000000000004</v>
      </c>
      <c r="E1515">
        <v>2013.2378998013867</v>
      </c>
      <c r="H1515">
        <v>192</v>
      </c>
      <c r="I1515">
        <v>2013</v>
      </c>
      <c r="J1515" t="str">
        <v>Bismarck Employees' Pension Plan</v>
      </c>
      <c r="K1515" s="8">
        <v>1.0129999999999999</v>
      </c>
      <c r="L1515">
        <v>2013.2257910358892</v>
      </c>
    </row>
    <row r="1516" spans="1:12" x14ac:dyDescent="0.35">
      <c r="A1516">
        <f t="shared" si="63"/>
        <v>143</v>
      </c>
      <c r="B1516">
        <f t="shared" si="64"/>
        <v>2013</v>
      </c>
      <c r="C1516" t="str">
        <f t="shared" si="65"/>
        <v>Sacramento County ERS</v>
      </c>
      <c r="D1516">
        <f>_xlfn.XLOOKUP($A1516&amp;" "&amp;$B1516,Table1[KEY],Table1[ActFundedRatio_GASB],,0)</f>
        <v>0.82799999999999996</v>
      </c>
      <c r="E1516">
        <v>2013.2035170150896</v>
      </c>
      <c r="H1516">
        <v>193</v>
      </c>
      <c r="I1516">
        <v>2013</v>
      </c>
      <c r="J1516" t="str">
        <v>Des Moines Water Works</v>
      </c>
      <c r="K1516" s="8">
        <v>0.85</v>
      </c>
      <c r="L1516">
        <v>2013.0516995802066</v>
      </c>
    </row>
    <row r="1517" spans="1:12" x14ac:dyDescent="0.35">
      <c r="A1517">
        <f t="shared" si="63"/>
        <v>144</v>
      </c>
      <c r="B1517">
        <f t="shared" si="64"/>
        <v>2013</v>
      </c>
      <c r="C1517" t="str">
        <f t="shared" si="65"/>
        <v>San Diego City ERS</v>
      </c>
      <c r="D1517">
        <f>_xlfn.XLOOKUP($A1517&amp;" "&amp;$B1517,Table1[KEY],Table1[ActFundedRatio_GASB],,0)</f>
        <v>0.70399999999999996</v>
      </c>
      <c r="E1517">
        <v>2012.7598634318774</v>
      </c>
      <c r="H1517">
        <v>194</v>
      </c>
      <c r="I1517">
        <v>2013</v>
      </c>
      <c r="J1517" t="str">
        <v>Greenville Fire Pension Plan</v>
      </c>
      <c r="K1517" s="8">
        <v>0.86199999999999999</v>
      </c>
      <c r="L1517">
        <v>2013.0497777278301</v>
      </c>
    </row>
    <row r="1518" spans="1:12" x14ac:dyDescent="0.35">
      <c r="A1518">
        <f t="shared" si="63"/>
        <v>148</v>
      </c>
      <c r="B1518">
        <f t="shared" si="64"/>
        <v>2013</v>
      </c>
      <c r="C1518" t="str">
        <f t="shared" si="65"/>
        <v>Boston RS</v>
      </c>
      <c r="D1518">
        <f>_xlfn.XLOOKUP($A1518&amp;" "&amp;$B1518,Table1[KEY],Table1[ActFundedRatio_GASB],,0)</f>
        <v>0.59460000000000002</v>
      </c>
      <c r="E1518">
        <v>2012.8162217085032</v>
      </c>
      <c r="H1518">
        <v>195</v>
      </c>
      <c r="I1518">
        <v>2013</v>
      </c>
      <c r="J1518" t="str">
        <v>Delaware County and Municipal Employees</v>
      </c>
      <c r="K1518" s="8">
        <v>0.93799999999999994</v>
      </c>
      <c r="L1518">
        <v>2013.243056408968</v>
      </c>
    </row>
    <row r="1519" spans="1:12" x14ac:dyDescent="0.35">
      <c r="A1519">
        <f t="shared" si="63"/>
        <v>149</v>
      </c>
      <c r="B1519">
        <f t="shared" si="64"/>
        <v>2013</v>
      </c>
      <c r="C1519" t="str">
        <f t="shared" si="65"/>
        <v>New York City Fire</v>
      </c>
      <c r="D1519">
        <f>_xlfn.XLOOKUP($A1519&amp;" "&amp;$B1519,Table1[KEY],Table1[ActFundedRatio_GASB],,0)</f>
        <v>0.54300000000000004</v>
      </c>
      <c r="E1519">
        <v>2013.0004580860948</v>
      </c>
      <c r="H1519">
        <v>199</v>
      </c>
      <c r="I1519">
        <v>2013</v>
      </c>
      <c r="J1519" t="str">
        <v>Vermont Municipal Employees</v>
      </c>
      <c r="K1519" s="8">
        <v>0.84399999999999997</v>
      </c>
      <c r="L1519">
        <v>2013.2127657846136</v>
      </c>
    </row>
    <row r="1520" spans="1:12" x14ac:dyDescent="0.35">
      <c r="A1520">
        <f t="shared" si="63"/>
        <v>150</v>
      </c>
      <c r="B1520">
        <f t="shared" si="64"/>
        <v>2013</v>
      </c>
      <c r="C1520" t="str">
        <f t="shared" si="65"/>
        <v>New York City Police</v>
      </c>
      <c r="D1520">
        <f>_xlfn.XLOOKUP($A1520&amp;" "&amp;$B1520,Table1[KEY],Table1[ActFundedRatio_GASB],,0)</f>
        <v>0.66800000000000004</v>
      </c>
      <c r="E1520">
        <v>2013.0209037145746</v>
      </c>
      <c r="H1520">
        <v>207</v>
      </c>
      <c r="I1520">
        <v>2013</v>
      </c>
      <c r="J1520" t="str">
        <v>Kansas City (MO) Schools</v>
      </c>
      <c r="K1520" s="8">
        <v>0.81200000000000006</v>
      </c>
      <c r="L1520">
        <v>2013.0414323368343</v>
      </c>
    </row>
    <row r="1521" spans="1:12" x14ac:dyDescent="0.35">
      <c r="A1521">
        <f t="shared" si="63"/>
        <v>151</v>
      </c>
      <c r="B1521">
        <f t="shared" si="64"/>
        <v>2013</v>
      </c>
      <c r="C1521" t="str">
        <f t="shared" si="65"/>
        <v>Milwaukee City ERS</v>
      </c>
      <c r="D1521">
        <f>_xlfn.XLOOKUP($A1521&amp;" "&amp;$B1521,Table1[KEY],Table1[ActFundedRatio_GASB],,0)</f>
        <v>0.94799999999999995</v>
      </c>
      <c r="E1521">
        <v>2013.1279237481308</v>
      </c>
      <c r="H1521">
        <v>219</v>
      </c>
      <c r="I1521">
        <v>2013</v>
      </c>
      <c r="J1521" t="str">
        <v>St. Louis Police</v>
      </c>
      <c r="K1521" s="8">
        <v>0.78500000000000003</v>
      </c>
      <c r="L1521">
        <v>2013.0979876041361</v>
      </c>
    </row>
    <row r="1522" spans="1:12" x14ac:dyDescent="0.35">
      <c r="A1522">
        <f t="shared" si="63"/>
        <v>155</v>
      </c>
      <c r="B1522">
        <f t="shared" si="64"/>
        <v>2013</v>
      </c>
      <c r="C1522" t="str">
        <f t="shared" si="65"/>
        <v>Baltimore Fire and Police</v>
      </c>
      <c r="D1522">
        <f>_xlfn.XLOOKUP($A1522&amp;" "&amp;$B1522,Table1[KEY],Table1[ActFundedRatio_GASB],,0)</f>
        <v>0.76600000000000001</v>
      </c>
      <c r="E1522">
        <v>2013.0174437073858</v>
      </c>
      <c r="H1522">
        <v>222</v>
      </c>
      <c r="I1522">
        <v>2013</v>
      </c>
      <c r="J1522" t="str">
        <v>Kansas City (MO) Police</v>
      </c>
      <c r="K1522" s="8">
        <v>0.78</v>
      </c>
      <c r="L1522">
        <v>2013.1974956524055</v>
      </c>
    </row>
    <row r="1523" spans="1:12" x14ac:dyDescent="0.35">
      <c r="A1523">
        <f t="shared" si="63"/>
        <v>158</v>
      </c>
      <c r="B1523">
        <f t="shared" si="64"/>
        <v>2013</v>
      </c>
      <c r="C1523" t="str">
        <f t="shared" si="65"/>
        <v>Nashville-Davidson ERS</v>
      </c>
      <c r="D1523">
        <f>_xlfn.XLOOKUP($A1523&amp;" "&amp;$B1523,Table1[KEY],Table1[ActFundedRatio_GASB],,0)</f>
        <v>0.82599999999999996</v>
      </c>
      <c r="E1523">
        <v>2013.0369659789114</v>
      </c>
      <c r="H1523">
        <v>1</v>
      </c>
      <c r="I1523">
        <v>2014</v>
      </c>
      <c r="J1523" t="str">
        <v>Alabama ERS</v>
      </c>
      <c r="K1523" s="8">
        <v>0.66900000000000004</v>
      </c>
      <c r="L1523">
        <v>2014.1700497679656</v>
      </c>
    </row>
    <row r="1524" spans="1:12" x14ac:dyDescent="0.35">
      <c r="A1524">
        <f t="shared" si="63"/>
        <v>159</v>
      </c>
      <c r="B1524">
        <f t="shared" si="64"/>
        <v>2013</v>
      </c>
      <c r="C1524" t="str">
        <f t="shared" si="65"/>
        <v>Jacksonville ERS</v>
      </c>
      <c r="D1524">
        <f>_xlfn.XLOOKUP($A1524&amp;" "&amp;$B1524,Table1[KEY],Table1[ActFundedRatio_GASB],,0)</f>
        <v>0.623</v>
      </c>
      <c r="E1524">
        <v>2012.8863385831789</v>
      </c>
      <c r="H1524">
        <v>2</v>
      </c>
      <c r="I1524">
        <v>2014</v>
      </c>
      <c r="J1524" t="str">
        <v>Alabama Teachers</v>
      </c>
      <c r="K1524" s="8">
        <v>0.67500000000000004</v>
      </c>
      <c r="L1524">
        <v>2014.03833344129</v>
      </c>
    </row>
    <row r="1525" spans="1:12" x14ac:dyDescent="0.35">
      <c r="A1525">
        <f t="shared" si="63"/>
        <v>162</v>
      </c>
      <c r="B1525">
        <f t="shared" si="64"/>
        <v>2013</v>
      </c>
      <c r="C1525" t="str">
        <f t="shared" si="65"/>
        <v>Omaha School</v>
      </c>
      <c r="D1525">
        <f>_xlfn.XLOOKUP($A1525&amp;" "&amp;$B1525,Table1[KEY],Table1[ActFundedRatio_GASB],,0)</f>
        <v>0.72589999999999999</v>
      </c>
      <c r="E1525">
        <v>2013.0748878379541</v>
      </c>
      <c r="H1525">
        <v>3</v>
      </c>
      <c r="I1525">
        <v>2014</v>
      </c>
      <c r="J1525" t="str">
        <v>Alaska PERS</v>
      </c>
      <c r="K1525" s="8">
        <v>0.59699999999999998</v>
      </c>
      <c r="L1525">
        <v>2013.9571799045286</v>
      </c>
    </row>
    <row r="1526" spans="1:12" x14ac:dyDescent="0.35">
      <c r="A1526">
        <f t="shared" si="63"/>
        <v>163</v>
      </c>
      <c r="B1526">
        <f t="shared" si="64"/>
        <v>2013</v>
      </c>
      <c r="C1526" t="str">
        <f t="shared" si="65"/>
        <v>Baton Rouge City-Parish ERS</v>
      </c>
      <c r="D1526">
        <f>_xlfn.XLOOKUP($A1526&amp;" "&amp;$B1526,Table1[KEY],Table1[ActFundedRatio_GASB],,0)</f>
        <v>0.73</v>
      </c>
      <c r="E1526">
        <v>2012.8253353424464</v>
      </c>
      <c r="H1526">
        <v>4</v>
      </c>
      <c r="I1526">
        <v>2014</v>
      </c>
      <c r="J1526" t="str">
        <v>Alaska Teachers</v>
      </c>
      <c r="K1526" s="8">
        <v>0.54500000000000004</v>
      </c>
      <c r="L1526">
        <v>2014.0073704895676</v>
      </c>
    </row>
    <row r="1527" spans="1:12" x14ac:dyDescent="0.35">
      <c r="A1527">
        <f t="shared" si="63"/>
        <v>165</v>
      </c>
      <c r="B1527">
        <f t="shared" si="64"/>
        <v>2013</v>
      </c>
      <c r="C1527" t="str">
        <f t="shared" si="65"/>
        <v>Detroit General RS</v>
      </c>
      <c r="D1527">
        <f>_xlfn.XLOOKUP($A1527&amp;" "&amp;$B1527,Table1[KEY],Table1[ActFundedRatio_GASB],,0)</f>
        <v>0.7</v>
      </c>
      <c r="E1527">
        <v>2013.0051277121672</v>
      </c>
      <c r="H1527">
        <v>6</v>
      </c>
      <c r="I1527">
        <v>2014</v>
      </c>
      <c r="J1527" t="str">
        <v>Arizona SRS</v>
      </c>
      <c r="K1527" s="8">
        <v>0.76295999999999997</v>
      </c>
      <c r="L1527">
        <v>2013.8679740084524</v>
      </c>
    </row>
    <row r="1528" spans="1:12" x14ac:dyDescent="0.35">
      <c r="A1528">
        <f t="shared" si="63"/>
        <v>166</v>
      </c>
      <c r="B1528">
        <f t="shared" si="64"/>
        <v>2013</v>
      </c>
      <c r="C1528" t="str">
        <f t="shared" si="65"/>
        <v>Montgomery County (MD) ERS</v>
      </c>
      <c r="D1528">
        <f>_xlfn.XLOOKUP($A1528&amp;" "&amp;$B1528,Table1[KEY],Table1[ActFundedRatio_GASB],,0)</f>
        <v>0.79</v>
      </c>
      <c r="E1528">
        <v>2013.1272216976633</v>
      </c>
      <c r="H1528">
        <v>7</v>
      </c>
      <c r="I1528">
        <v>2014</v>
      </c>
      <c r="J1528" t="str">
        <v>Arkansas PERS</v>
      </c>
      <c r="K1528" s="8">
        <v>0.77800000000000002</v>
      </c>
      <c r="L1528">
        <v>2014.1248937233179</v>
      </c>
    </row>
    <row r="1529" spans="1:12" x14ac:dyDescent="0.35">
      <c r="A1529">
        <f t="shared" si="63"/>
        <v>168</v>
      </c>
      <c r="B1529">
        <f t="shared" si="64"/>
        <v>2013</v>
      </c>
      <c r="C1529" t="str">
        <f t="shared" si="65"/>
        <v>Miami Fire and Police</v>
      </c>
      <c r="D1529">
        <f>_xlfn.XLOOKUP($A1529&amp;" "&amp;$B1529,Table1[KEY],Table1[ActFundedRatio_GASB],,0)</f>
        <v>0.72485999999999995</v>
      </c>
      <c r="E1529">
        <v>2012.8602915553765</v>
      </c>
      <c r="H1529">
        <v>8</v>
      </c>
      <c r="I1529">
        <v>2014</v>
      </c>
      <c r="J1529" t="str">
        <v>Arkansas Teachers</v>
      </c>
      <c r="K1529" s="8">
        <v>0.77300000000000002</v>
      </c>
      <c r="L1529">
        <v>2013.8641747602012</v>
      </c>
    </row>
    <row r="1530" spans="1:12" x14ac:dyDescent="0.35">
      <c r="A1530">
        <f t="shared" ref="A1530:A1593" si="66">A1411</f>
        <v>170</v>
      </c>
      <c r="B1530">
        <f t="shared" ref="B1530:B1593" si="67">B1411+1</f>
        <v>2013</v>
      </c>
      <c r="C1530" t="str">
        <f t="shared" ref="C1530:C1593" si="68">C1411</f>
        <v>Hartford MERF</v>
      </c>
      <c r="D1530">
        <f>_xlfn.XLOOKUP($A1530&amp;" "&amp;$B1530,Table1[KEY],Table1[ActFundedRatio_GASB],,0)</f>
        <v>0.747</v>
      </c>
      <c r="E1530">
        <v>2012.7526828787043</v>
      </c>
      <c r="H1530">
        <v>9</v>
      </c>
      <c r="I1530">
        <v>2014</v>
      </c>
      <c r="J1530" t="str">
        <v>California PERF</v>
      </c>
      <c r="K1530" s="8">
        <v>0.76300000000000001</v>
      </c>
      <c r="L1530">
        <v>2013.7546491018027</v>
      </c>
    </row>
    <row r="1531" spans="1:12" x14ac:dyDescent="0.35">
      <c r="A1531">
        <f t="shared" si="66"/>
        <v>176</v>
      </c>
      <c r="B1531">
        <f t="shared" si="67"/>
        <v>2013</v>
      </c>
      <c r="C1531" t="str">
        <f t="shared" si="68"/>
        <v>Tucson Supplemental RS</v>
      </c>
      <c r="D1531">
        <f>_xlfn.XLOOKUP($A1531&amp;" "&amp;$B1531,Table1[KEY],Table1[ActFundedRatio_GASB],,0)</f>
        <v>0.63300000000000001</v>
      </c>
      <c r="E1531">
        <v>2012.9286870045598</v>
      </c>
      <c r="H1531">
        <v>13</v>
      </c>
      <c r="I1531">
        <v>2014</v>
      </c>
      <c r="J1531" t="str">
        <v>Colorado Municipal</v>
      </c>
      <c r="K1531" s="8">
        <v>0.78700000000000003</v>
      </c>
      <c r="L1531">
        <v>2013.9105153419232</v>
      </c>
    </row>
    <row r="1532" spans="1:12" x14ac:dyDescent="0.35">
      <c r="A1532">
        <f t="shared" si="66"/>
        <v>177</v>
      </c>
      <c r="B1532">
        <f t="shared" si="67"/>
        <v>2013</v>
      </c>
      <c r="C1532" t="str">
        <f t="shared" si="68"/>
        <v>Lexington-Fayette County Police and Fire</v>
      </c>
      <c r="D1532">
        <f>_xlfn.XLOOKUP($A1532&amp;" "&amp;$B1532,Table1[KEY],Table1[ActFundedRatio_GASB],,0)</f>
        <v>0.72299999999999998</v>
      </c>
      <c r="E1532">
        <v>2012.9312283179488</v>
      </c>
      <c r="H1532">
        <v>16</v>
      </c>
      <c r="I1532">
        <v>2014</v>
      </c>
      <c r="J1532" t="str">
        <v>Connecticut SERS</v>
      </c>
      <c r="K1532" s="8">
        <v>0.41499999999999998</v>
      </c>
      <c r="L1532">
        <v>2014.064603730244</v>
      </c>
    </row>
    <row r="1533" spans="1:12" x14ac:dyDescent="0.35">
      <c r="A1533">
        <f t="shared" si="66"/>
        <v>178</v>
      </c>
      <c r="B1533">
        <f t="shared" si="67"/>
        <v>2013</v>
      </c>
      <c r="C1533" t="str">
        <f t="shared" si="68"/>
        <v>Oklahoma City ERS</v>
      </c>
      <c r="D1533">
        <f>_xlfn.XLOOKUP($A1533&amp;" "&amp;$B1533,Table1[KEY],Table1[ActFundedRatio_GASB],,0)</f>
        <v>0.98899999999999999</v>
      </c>
      <c r="E1533">
        <v>2013.0103576640711</v>
      </c>
      <c r="H1533">
        <v>17</v>
      </c>
      <c r="I1533">
        <v>2014</v>
      </c>
      <c r="J1533" t="str">
        <v>Connecticut Teachers</v>
      </c>
      <c r="K1533" s="8">
        <v>0.59</v>
      </c>
      <c r="L1533">
        <v>2014.1048734617152</v>
      </c>
    </row>
    <row r="1534" spans="1:12" x14ac:dyDescent="0.35">
      <c r="A1534">
        <f t="shared" si="66"/>
        <v>179</v>
      </c>
      <c r="B1534">
        <f t="shared" si="67"/>
        <v>2013</v>
      </c>
      <c r="C1534" t="str">
        <f t="shared" si="68"/>
        <v>Wichita ERS</v>
      </c>
      <c r="D1534">
        <f>_xlfn.XLOOKUP($A1534&amp;" "&amp;$B1534,Table1[KEY],Table1[ActFundedRatio_GASB],,0)</f>
        <v>0.93100000000000005</v>
      </c>
      <c r="E1534">
        <v>2013.1284215814212</v>
      </c>
      <c r="H1534">
        <v>18</v>
      </c>
      <c r="I1534">
        <v>2014</v>
      </c>
      <c r="J1534" t="str">
        <v>Contra Costa County</v>
      </c>
      <c r="K1534" s="8">
        <v>0.81689999999999996</v>
      </c>
      <c r="L1534">
        <v>2014.0898950203944</v>
      </c>
    </row>
    <row r="1535" spans="1:12" x14ac:dyDescent="0.35">
      <c r="A1535">
        <f t="shared" si="66"/>
        <v>180</v>
      </c>
      <c r="B1535">
        <f t="shared" si="67"/>
        <v>2013</v>
      </c>
      <c r="C1535" t="str">
        <f t="shared" si="68"/>
        <v>New Orleans ERS</v>
      </c>
      <c r="D1535">
        <f>_xlfn.XLOOKUP($A1535&amp;" "&amp;$B1535,Table1[KEY],Table1[ActFundedRatio_GASB],,0)</f>
        <v>0.67049999999999998</v>
      </c>
      <c r="E1535">
        <v>2012.9329327565747</v>
      </c>
      <c r="H1535">
        <v>19</v>
      </c>
      <c r="I1535">
        <v>2014</v>
      </c>
      <c r="J1535" t="str">
        <v>DC Police &amp; Fire</v>
      </c>
      <c r="K1535" s="8">
        <v>1.07257</v>
      </c>
      <c r="L1535">
        <v>2014.0004579791128</v>
      </c>
    </row>
    <row r="1536" spans="1:12" x14ac:dyDescent="0.35">
      <c r="A1536">
        <f t="shared" si="66"/>
        <v>181</v>
      </c>
      <c r="B1536">
        <f t="shared" si="67"/>
        <v>2013</v>
      </c>
      <c r="C1536" t="str">
        <f t="shared" si="68"/>
        <v>New Castle County Pension</v>
      </c>
      <c r="D1536">
        <f>_xlfn.XLOOKUP($A1536&amp;" "&amp;$B1536,Table1[KEY],Table1[ActFundedRatio_GASB],,0)</f>
        <v>0.72199999999999998</v>
      </c>
      <c r="E1536">
        <v>2013.1210304548858</v>
      </c>
      <c r="H1536">
        <v>20</v>
      </c>
      <c r="I1536">
        <v>2014</v>
      </c>
      <c r="J1536" t="str">
        <v>DC Teachers</v>
      </c>
      <c r="K1536" s="8">
        <v>0.88600000000000001</v>
      </c>
      <c r="L1536">
        <v>2014.0253377684946</v>
      </c>
    </row>
    <row r="1537" spans="1:12" x14ac:dyDescent="0.35">
      <c r="A1537">
        <f t="shared" si="66"/>
        <v>185</v>
      </c>
      <c r="B1537">
        <f t="shared" si="67"/>
        <v>2013</v>
      </c>
      <c r="C1537" t="str">
        <f t="shared" si="68"/>
        <v>Sioux Falls ERS</v>
      </c>
      <c r="D1537">
        <f>_xlfn.XLOOKUP($A1537&amp;" "&amp;$B1537,Table1[KEY],Table1[ActFundedRatio_GASB],,0)</f>
        <v>0.83399999999999996</v>
      </c>
      <c r="E1537">
        <v>2013.1089629040284</v>
      </c>
      <c r="H1537">
        <v>21</v>
      </c>
      <c r="I1537">
        <v>2014</v>
      </c>
      <c r="J1537" t="str">
        <v>Delaware State Employees</v>
      </c>
      <c r="K1537" s="8">
        <v>0.92300000000000004</v>
      </c>
      <c r="L1537">
        <v>2014.0300629392907</v>
      </c>
    </row>
    <row r="1538" spans="1:12" x14ac:dyDescent="0.35">
      <c r="A1538">
        <f t="shared" si="66"/>
        <v>186</v>
      </c>
      <c r="B1538">
        <f t="shared" si="67"/>
        <v>2013</v>
      </c>
      <c r="C1538" t="str">
        <f t="shared" si="68"/>
        <v>Marion County Sheriff Retirement Plan</v>
      </c>
      <c r="D1538">
        <f>_xlfn.XLOOKUP($A1538&amp;" "&amp;$B1538,Table1[KEY],Table1[ActFundedRatio_GASB],,0)</f>
        <v>0</v>
      </c>
      <c r="E1538" t="s">
        <v>2555</v>
      </c>
      <c r="H1538">
        <v>22</v>
      </c>
      <c r="I1538">
        <v>2014</v>
      </c>
      <c r="J1538" t="str">
        <v>Denver Employees</v>
      </c>
      <c r="K1538" s="8">
        <v>0.73680000000000001</v>
      </c>
      <c r="L1538">
        <v>2013.9333170865336</v>
      </c>
    </row>
    <row r="1539" spans="1:12" x14ac:dyDescent="0.35">
      <c r="A1539">
        <f t="shared" si="66"/>
        <v>187</v>
      </c>
      <c r="B1539">
        <f t="shared" si="67"/>
        <v>2013</v>
      </c>
      <c r="C1539" t="str">
        <f t="shared" si="68"/>
        <v>Burlington (VT) ERS</v>
      </c>
      <c r="D1539">
        <f>_xlfn.XLOOKUP($A1539&amp;" "&amp;$B1539,Table1[KEY],Table1[ActFundedRatio_GASB],,0)</f>
        <v>0.69399999999999995</v>
      </c>
      <c r="E1539">
        <v>2012.8370711601767</v>
      </c>
      <c r="H1539">
        <v>24</v>
      </c>
      <c r="I1539">
        <v>2014</v>
      </c>
      <c r="J1539" t="str">
        <v>Duluth Teachers</v>
      </c>
      <c r="K1539" s="8">
        <v>0.56910000000000005</v>
      </c>
      <c r="L1539">
        <v>2014.1953491739796</v>
      </c>
    </row>
    <row r="1540" spans="1:12" x14ac:dyDescent="0.35">
      <c r="A1540">
        <f t="shared" si="66"/>
        <v>190</v>
      </c>
      <c r="B1540">
        <f t="shared" si="67"/>
        <v>2013</v>
      </c>
      <c r="C1540" t="str">
        <f t="shared" si="68"/>
        <v>Manchester ERS</v>
      </c>
      <c r="D1540">
        <f>_xlfn.XLOOKUP($A1540&amp;" "&amp;$B1540,Table1[KEY],Table1[ActFundedRatio_GASB],,0)</f>
        <v>0.63500000000000001</v>
      </c>
      <c r="E1540">
        <v>2012.9499952767574</v>
      </c>
      <c r="H1540">
        <v>25</v>
      </c>
      <c r="I1540">
        <v>2014</v>
      </c>
      <c r="J1540" t="str">
        <v>Fairfax County Schools</v>
      </c>
      <c r="K1540" s="8">
        <v>0.76700000000000002</v>
      </c>
      <c r="L1540">
        <v>2013.7728316411112</v>
      </c>
    </row>
    <row r="1541" spans="1:12" x14ac:dyDescent="0.35">
      <c r="A1541">
        <f t="shared" si="66"/>
        <v>192</v>
      </c>
      <c r="B1541">
        <f t="shared" si="67"/>
        <v>2013</v>
      </c>
      <c r="C1541" t="str">
        <f t="shared" si="68"/>
        <v>Bismarck Employees' Pension Plan</v>
      </c>
      <c r="D1541">
        <f>_xlfn.XLOOKUP($A1541&amp;" "&amp;$B1541,Table1[KEY],Table1[ActFundedRatio_GASB],,0)</f>
        <v>1.0129999999999999</v>
      </c>
      <c r="E1541">
        <v>2013.2257910358892</v>
      </c>
      <c r="H1541">
        <v>26</v>
      </c>
      <c r="I1541">
        <v>2014</v>
      </c>
      <c r="J1541" t="str">
        <v>Florida RS</v>
      </c>
      <c r="K1541" s="8">
        <v>0.86567000000000005</v>
      </c>
      <c r="L1541">
        <v>2014.1960174881883</v>
      </c>
    </row>
    <row r="1542" spans="1:12" x14ac:dyDescent="0.35">
      <c r="A1542">
        <f t="shared" si="66"/>
        <v>193</v>
      </c>
      <c r="B1542">
        <f t="shared" si="67"/>
        <v>2013</v>
      </c>
      <c r="C1542" t="str">
        <f t="shared" si="68"/>
        <v>Des Moines Water Works</v>
      </c>
      <c r="D1542">
        <f>_xlfn.XLOOKUP($A1542&amp;" "&amp;$B1542,Table1[KEY],Table1[ActFundedRatio_GASB],,0)</f>
        <v>0.85</v>
      </c>
      <c r="E1542">
        <v>2013.0516995802066</v>
      </c>
      <c r="H1542">
        <v>27</v>
      </c>
      <c r="I1542">
        <v>2014</v>
      </c>
      <c r="J1542" t="str">
        <v>Georgia ERS</v>
      </c>
      <c r="K1542" s="8">
        <v>0.72799999999999998</v>
      </c>
      <c r="L1542">
        <v>2013.9334878684544</v>
      </c>
    </row>
    <row r="1543" spans="1:12" x14ac:dyDescent="0.35">
      <c r="A1543">
        <f t="shared" si="66"/>
        <v>194</v>
      </c>
      <c r="B1543">
        <f t="shared" si="67"/>
        <v>2013</v>
      </c>
      <c r="C1543" t="str">
        <f t="shared" si="68"/>
        <v>Greenville Fire Pension Plan</v>
      </c>
      <c r="D1543">
        <f>_xlfn.XLOOKUP($A1543&amp;" "&amp;$B1543,Table1[KEY],Table1[ActFundedRatio_GASB],,0)</f>
        <v>0.86199999999999999</v>
      </c>
      <c r="E1543">
        <v>2013.0497777278301</v>
      </c>
      <c r="H1543">
        <v>28</v>
      </c>
      <c r="I1543">
        <v>2014</v>
      </c>
      <c r="J1543" t="str">
        <v>Georgia Teachers</v>
      </c>
      <c r="K1543" s="8">
        <v>0.81899999999999995</v>
      </c>
      <c r="L1543">
        <v>2013.9869314911014</v>
      </c>
    </row>
    <row r="1544" spans="1:12" x14ac:dyDescent="0.35">
      <c r="A1544">
        <f t="shared" si="66"/>
        <v>195</v>
      </c>
      <c r="B1544">
        <f t="shared" si="67"/>
        <v>2013</v>
      </c>
      <c r="C1544" t="str">
        <f t="shared" si="68"/>
        <v>Delaware County and Municipal Employees</v>
      </c>
      <c r="D1544">
        <f>_xlfn.XLOOKUP($A1544&amp;" "&amp;$B1544,Table1[KEY],Table1[ActFundedRatio_GASB],,0)</f>
        <v>0.93799999999999994</v>
      </c>
      <c r="E1544">
        <v>2013.243056408968</v>
      </c>
      <c r="H1544">
        <v>31</v>
      </c>
      <c r="I1544">
        <v>2014</v>
      </c>
      <c r="J1544" t="str">
        <v>Idaho PERS</v>
      </c>
      <c r="K1544" s="8">
        <v>0.92900000000000005</v>
      </c>
      <c r="L1544">
        <v>2014.1682222856862</v>
      </c>
    </row>
    <row r="1545" spans="1:12" x14ac:dyDescent="0.35">
      <c r="A1545">
        <f t="shared" si="66"/>
        <v>199</v>
      </c>
      <c r="B1545">
        <f t="shared" si="67"/>
        <v>2013</v>
      </c>
      <c r="C1545" t="str">
        <f t="shared" si="68"/>
        <v>Vermont Municipal Employees</v>
      </c>
      <c r="D1545">
        <f>_xlfn.XLOOKUP($A1545&amp;" "&amp;$B1545,Table1[KEY],Table1[ActFundedRatio_GASB],,0)</f>
        <v>0.84399999999999997</v>
      </c>
      <c r="E1545">
        <v>2013.2127657846136</v>
      </c>
      <c r="H1545">
        <v>32</v>
      </c>
      <c r="I1545">
        <v>2014</v>
      </c>
      <c r="J1545" t="str">
        <v>Illinois Municipal</v>
      </c>
      <c r="K1545" s="8">
        <v>0.873</v>
      </c>
      <c r="L1545">
        <v>2013.9001623719737</v>
      </c>
    </row>
    <row r="1546" spans="1:12" x14ac:dyDescent="0.35">
      <c r="A1546">
        <f t="shared" si="66"/>
        <v>207</v>
      </c>
      <c r="B1546">
        <f t="shared" si="67"/>
        <v>2013</v>
      </c>
      <c r="C1546" t="str">
        <f t="shared" si="68"/>
        <v>Kansas City (MO) Schools</v>
      </c>
      <c r="D1546">
        <f>_xlfn.XLOOKUP($A1546&amp;" "&amp;$B1546,Table1[KEY],Table1[ActFundedRatio_GASB],,0)</f>
        <v>0.81200000000000006</v>
      </c>
      <c r="E1546">
        <v>2013.0414323368343</v>
      </c>
      <c r="H1546">
        <v>36</v>
      </c>
      <c r="I1546">
        <v>2014</v>
      </c>
      <c r="J1546" t="str">
        <v>Indiana PERF</v>
      </c>
      <c r="K1546" s="8">
        <v>0.82399999999999995</v>
      </c>
      <c r="L1546">
        <v>2014.1164103463927</v>
      </c>
    </row>
    <row r="1547" spans="1:12" x14ac:dyDescent="0.35">
      <c r="A1547">
        <f t="shared" si="66"/>
        <v>219</v>
      </c>
      <c r="B1547">
        <f t="shared" si="67"/>
        <v>2013</v>
      </c>
      <c r="C1547" t="str">
        <f t="shared" si="68"/>
        <v>St. Louis Police</v>
      </c>
      <c r="D1547">
        <f>_xlfn.XLOOKUP($A1547&amp;" "&amp;$B1547,Table1[KEY],Table1[ActFundedRatio_GASB],,0)</f>
        <v>0.78500000000000003</v>
      </c>
      <c r="E1547">
        <v>2013.0979876041361</v>
      </c>
      <c r="H1547">
        <v>37</v>
      </c>
      <c r="I1547">
        <v>2014</v>
      </c>
      <c r="J1547" t="str">
        <v>Indiana Teachers</v>
      </c>
      <c r="K1547" s="8">
        <v>0.48099999999999998</v>
      </c>
      <c r="L1547">
        <v>2013.9583904810922</v>
      </c>
    </row>
    <row r="1548" spans="1:12" x14ac:dyDescent="0.35">
      <c r="A1548">
        <f t="shared" si="66"/>
        <v>222</v>
      </c>
      <c r="B1548">
        <f t="shared" si="67"/>
        <v>2013</v>
      </c>
      <c r="C1548" t="str">
        <f t="shared" si="68"/>
        <v>Kansas City (MO) Police</v>
      </c>
      <c r="D1548">
        <f>_xlfn.XLOOKUP($A1548&amp;" "&amp;$B1548,Table1[KEY],Table1[ActFundedRatio_GASB],,0)</f>
        <v>0.78</v>
      </c>
      <c r="E1548">
        <v>2013.1974956524055</v>
      </c>
      <c r="H1548">
        <v>38</v>
      </c>
      <c r="I1548">
        <v>2014</v>
      </c>
      <c r="J1548" t="str">
        <v>Iowa PERS</v>
      </c>
      <c r="K1548" s="8">
        <v>0.82679999999999998</v>
      </c>
      <c r="L1548">
        <v>2013.9732022291082</v>
      </c>
    </row>
    <row r="1549" spans="1:12" x14ac:dyDescent="0.35">
      <c r="A1549">
        <f t="shared" si="66"/>
        <v>1</v>
      </c>
      <c r="B1549">
        <f t="shared" si="67"/>
        <v>2014</v>
      </c>
      <c r="C1549" t="str">
        <f t="shared" si="68"/>
        <v>Alabama ERS</v>
      </c>
      <c r="D1549">
        <f>_xlfn.XLOOKUP($A1549&amp;" "&amp;$B1549,Table1[KEY],Table1[ActFundedRatio_GASB],,0)</f>
        <v>0.66900000000000004</v>
      </c>
      <c r="E1549">
        <v>2014.1700497679656</v>
      </c>
      <c r="H1549">
        <v>40</v>
      </c>
      <c r="I1549">
        <v>2014</v>
      </c>
      <c r="J1549" t="str">
        <v>Kentucky County</v>
      </c>
      <c r="K1549" s="8">
        <v>0.61899999999999999</v>
      </c>
      <c r="L1549">
        <v>2014.1842664761509</v>
      </c>
    </row>
    <row r="1550" spans="1:12" x14ac:dyDescent="0.35">
      <c r="A1550">
        <f t="shared" si="66"/>
        <v>2</v>
      </c>
      <c r="B1550">
        <f t="shared" si="67"/>
        <v>2014</v>
      </c>
      <c r="C1550" t="str">
        <f t="shared" si="68"/>
        <v>Alabama Teachers</v>
      </c>
      <c r="D1550">
        <f>_xlfn.XLOOKUP($A1550&amp;" "&amp;$B1550,Table1[KEY],Table1[ActFundedRatio_GASB],,0)</f>
        <v>0.67500000000000004</v>
      </c>
      <c r="E1550">
        <v>2014.03833344129</v>
      </c>
      <c r="H1550">
        <v>43</v>
      </c>
      <c r="I1550">
        <v>2014</v>
      </c>
      <c r="J1550" t="str">
        <v>LA County ERS</v>
      </c>
      <c r="K1550" s="8">
        <v>0.79500000000000004</v>
      </c>
      <c r="L1550">
        <v>2013.9008857554204</v>
      </c>
    </row>
    <row r="1551" spans="1:12" x14ac:dyDescent="0.35">
      <c r="A1551">
        <f t="shared" si="66"/>
        <v>3</v>
      </c>
      <c r="B1551">
        <f t="shared" si="67"/>
        <v>2014</v>
      </c>
      <c r="C1551" t="str">
        <f t="shared" si="68"/>
        <v>Alaska PERS</v>
      </c>
      <c r="D1551">
        <f>_xlfn.XLOOKUP($A1551&amp;" "&amp;$B1551,Table1[KEY],Table1[ActFundedRatio_GASB],,0)</f>
        <v>0.59699999999999998</v>
      </c>
      <c r="E1551">
        <v>2013.9571799045286</v>
      </c>
      <c r="H1551">
        <v>44</v>
      </c>
      <c r="I1551">
        <v>2014</v>
      </c>
      <c r="J1551" t="str">
        <v>Louisiana SERS</v>
      </c>
      <c r="K1551" s="8">
        <v>0.59299999999999997</v>
      </c>
      <c r="L1551">
        <v>2013.9614059975104</v>
      </c>
    </row>
    <row r="1552" spans="1:12" x14ac:dyDescent="0.35">
      <c r="A1552">
        <f t="shared" si="66"/>
        <v>4</v>
      </c>
      <c r="B1552">
        <f t="shared" si="67"/>
        <v>2014</v>
      </c>
      <c r="C1552" t="str">
        <f t="shared" si="68"/>
        <v>Alaska Teachers</v>
      </c>
      <c r="D1552">
        <f>_xlfn.XLOOKUP($A1552&amp;" "&amp;$B1552,Table1[KEY],Table1[ActFundedRatio_GASB],,0)</f>
        <v>0.54500000000000004</v>
      </c>
      <c r="E1552">
        <v>2014.0073704895676</v>
      </c>
      <c r="H1552">
        <v>45</v>
      </c>
      <c r="I1552">
        <v>2014</v>
      </c>
      <c r="J1552" t="str">
        <v>Louisiana Teachers</v>
      </c>
      <c r="K1552" s="8">
        <v>0.57399999999999995</v>
      </c>
      <c r="L1552">
        <v>2014.1123780384821</v>
      </c>
    </row>
    <row r="1553" spans="1:12" x14ac:dyDescent="0.35">
      <c r="A1553">
        <f t="shared" si="66"/>
        <v>6</v>
      </c>
      <c r="B1553">
        <f t="shared" si="67"/>
        <v>2014</v>
      </c>
      <c r="C1553" t="str">
        <f t="shared" si="68"/>
        <v>Arizona SRS</v>
      </c>
      <c r="D1553">
        <f>_xlfn.XLOOKUP($A1553&amp;" "&amp;$B1553,Table1[KEY],Table1[ActFundedRatio_GASB],,0)</f>
        <v>0.76295999999999997</v>
      </c>
      <c r="E1553">
        <v>2013.8679740084524</v>
      </c>
      <c r="H1553">
        <v>46</v>
      </c>
      <c r="I1553">
        <v>2014</v>
      </c>
      <c r="J1553" t="str">
        <v>Maine Local</v>
      </c>
      <c r="K1553" s="8">
        <v>0.91200000000000003</v>
      </c>
      <c r="L1553">
        <v>2013.9564121493761</v>
      </c>
    </row>
    <row r="1554" spans="1:12" x14ac:dyDescent="0.35">
      <c r="A1554">
        <f t="shared" si="66"/>
        <v>7</v>
      </c>
      <c r="B1554">
        <f t="shared" si="67"/>
        <v>2014</v>
      </c>
      <c r="C1554" t="str">
        <f t="shared" si="68"/>
        <v>Arkansas PERS</v>
      </c>
      <c r="D1554">
        <f>_xlfn.XLOOKUP($A1554&amp;" "&amp;$B1554,Table1[KEY],Table1[ActFundedRatio_GASB],,0)</f>
        <v>0.77800000000000002</v>
      </c>
      <c r="E1554">
        <v>2014.1248937233179</v>
      </c>
      <c r="H1554">
        <v>47</v>
      </c>
      <c r="I1554">
        <v>2014</v>
      </c>
      <c r="J1554" t="str">
        <v>Maine State and Teacher</v>
      </c>
      <c r="K1554" s="8">
        <v>0.81399999999999995</v>
      </c>
      <c r="L1554">
        <v>2013.9484434377227</v>
      </c>
    </row>
    <row r="1555" spans="1:12" x14ac:dyDescent="0.35">
      <c r="A1555">
        <f t="shared" si="66"/>
        <v>8</v>
      </c>
      <c r="B1555">
        <f t="shared" si="67"/>
        <v>2014</v>
      </c>
      <c r="C1555" t="str">
        <f t="shared" si="68"/>
        <v>Arkansas Teachers</v>
      </c>
      <c r="D1555">
        <f>_xlfn.XLOOKUP($A1555&amp;" "&amp;$B1555,Table1[KEY],Table1[ActFundedRatio_GASB],,0)</f>
        <v>0.77300000000000002</v>
      </c>
      <c r="E1555">
        <v>2013.8641747602012</v>
      </c>
      <c r="H1555">
        <v>52</v>
      </c>
      <c r="I1555">
        <v>2014</v>
      </c>
      <c r="J1555" t="str">
        <v>Michigan Municipal</v>
      </c>
      <c r="K1555" s="8">
        <v>0.70594999999999997</v>
      </c>
      <c r="L1555">
        <v>2013.9386997611098</v>
      </c>
    </row>
    <row r="1556" spans="1:12" x14ac:dyDescent="0.35">
      <c r="A1556">
        <f t="shared" si="66"/>
        <v>9</v>
      </c>
      <c r="B1556">
        <f t="shared" si="67"/>
        <v>2014</v>
      </c>
      <c r="C1556" t="str">
        <f t="shared" si="68"/>
        <v>California PERF</v>
      </c>
      <c r="D1556">
        <f>_xlfn.XLOOKUP($A1556&amp;" "&amp;$B1556,Table1[KEY],Table1[ActFundedRatio_GASB],,0)</f>
        <v>0.76300000000000001</v>
      </c>
      <c r="E1556">
        <v>2013.7546491018027</v>
      </c>
      <c r="H1556">
        <v>55</v>
      </c>
      <c r="I1556">
        <v>2014</v>
      </c>
      <c r="J1556" t="str">
        <v>Minneapolis ERF</v>
      </c>
      <c r="K1556" s="8">
        <v>0.82030000000000003</v>
      </c>
      <c r="L1556">
        <v>2013.8297046045227</v>
      </c>
    </row>
    <row r="1557" spans="1:12" x14ac:dyDescent="0.35">
      <c r="A1557">
        <f t="shared" si="66"/>
        <v>13</v>
      </c>
      <c r="B1557">
        <f t="shared" si="67"/>
        <v>2014</v>
      </c>
      <c r="C1557" t="str">
        <f t="shared" si="68"/>
        <v>Colorado Municipal</v>
      </c>
      <c r="D1557">
        <f>_xlfn.XLOOKUP($A1557&amp;" "&amp;$B1557,Table1[KEY],Table1[ActFundedRatio_GASB],,0)</f>
        <v>0.78700000000000003</v>
      </c>
      <c r="E1557">
        <v>2013.9105153419232</v>
      </c>
      <c r="H1557">
        <v>58</v>
      </c>
      <c r="I1557">
        <v>2014</v>
      </c>
      <c r="J1557" t="str">
        <v>Minnesota Teachers</v>
      </c>
      <c r="K1557" s="8">
        <v>0.74129999999999996</v>
      </c>
      <c r="L1557">
        <v>2013.9789376116498</v>
      </c>
    </row>
    <row r="1558" spans="1:12" x14ac:dyDescent="0.35">
      <c r="A1558">
        <f t="shared" si="66"/>
        <v>16</v>
      </c>
      <c r="B1558">
        <f t="shared" si="67"/>
        <v>2014</v>
      </c>
      <c r="C1558" t="str">
        <f t="shared" si="68"/>
        <v>Connecticut SERS</v>
      </c>
      <c r="D1558">
        <f>_xlfn.XLOOKUP($A1558&amp;" "&amp;$B1558,Table1[KEY],Table1[ActFundedRatio_GASB],,0)</f>
        <v>0.41499999999999998</v>
      </c>
      <c r="E1558">
        <v>2014.064603730244</v>
      </c>
      <c r="H1558">
        <v>59</v>
      </c>
      <c r="I1558">
        <v>2014</v>
      </c>
      <c r="J1558" t="str">
        <v>Mississippi PERS</v>
      </c>
      <c r="K1558" s="8">
        <v>0.61</v>
      </c>
      <c r="L1558">
        <v>2013.770496597863</v>
      </c>
    </row>
    <row r="1559" spans="1:12" x14ac:dyDescent="0.35">
      <c r="A1559">
        <f t="shared" si="66"/>
        <v>17</v>
      </c>
      <c r="B1559">
        <f t="shared" si="67"/>
        <v>2014</v>
      </c>
      <c r="C1559" t="str">
        <f t="shared" si="68"/>
        <v>Connecticut Teachers</v>
      </c>
      <c r="D1559">
        <f>_xlfn.XLOOKUP($A1559&amp;" "&amp;$B1559,Table1[KEY],Table1[ActFundedRatio_GASB],,0)</f>
        <v>0.59</v>
      </c>
      <c r="E1559">
        <v>2014.1048734617152</v>
      </c>
      <c r="H1559">
        <v>60</v>
      </c>
      <c r="I1559">
        <v>2014</v>
      </c>
      <c r="J1559" t="str">
        <v>Missouri DOT and Highway</v>
      </c>
      <c r="K1559" s="8">
        <v>0.49180000000000001</v>
      </c>
      <c r="L1559">
        <v>2013.7816772222122</v>
      </c>
    </row>
    <row r="1560" spans="1:12" x14ac:dyDescent="0.35">
      <c r="A1560">
        <f t="shared" si="66"/>
        <v>18</v>
      </c>
      <c r="B1560">
        <f t="shared" si="67"/>
        <v>2014</v>
      </c>
      <c r="C1560" t="str">
        <f t="shared" si="68"/>
        <v>Contra Costa County</v>
      </c>
      <c r="D1560">
        <f>_xlfn.XLOOKUP($A1560&amp;" "&amp;$B1560,Table1[KEY],Table1[ActFundedRatio_GASB],,0)</f>
        <v>0.81689999999999996</v>
      </c>
      <c r="E1560">
        <v>2014.0898950203944</v>
      </c>
      <c r="H1560">
        <v>62</v>
      </c>
      <c r="I1560">
        <v>2014</v>
      </c>
      <c r="J1560" t="str">
        <v>Missouri PEERS</v>
      </c>
      <c r="K1560" s="8">
        <v>0.85099999999999998</v>
      </c>
      <c r="L1560">
        <v>2014.0433208110874</v>
      </c>
    </row>
    <row r="1561" spans="1:12" x14ac:dyDescent="0.35">
      <c r="A1561">
        <f t="shared" si="66"/>
        <v>19</v>
      </c>
      <c r="B1561">
        <f t="shared" si="67"/>
        <v>2014</v>
      </c>
      <c r="C1561" t="str">
        <f t="shared" si="68"/>
        <v>DC Police &amp; Fire</v>
      </c>
      <c r="D1561">
        <f>_xlfn.XLOOKUP($A1561&amp;" "&amp;$B1561,Table1[KEY],Table1[ActFundedRatio_GASB],,0)</f>
        <v>1.07257</v>
      </c>
      <c r="E1561">
        <v>2014.0004579791128</v>
      </c>
      <c r="H1561">
        <v>63</v>
      </c>
      <c r="I1561">
        <v>2014</v>
      </c>
      <c r="J1561" t="str">
        <v>Missouri State Employees</v>
      </c>
      <c r="K1561" s="8">
        <v>0.751</v>
      </c>
      <c r="L1561">
        <v>2014.2341743463378</v>
      </c>
    </row>
    <row r="1562" spans="1:12" x14ac:dyDescent="0.35">
      <c r="A1562">
        <f t="shared" si="66"/>
        <v>20</v>
      </c>
      <c r="B1562">
        <f t="shared" si="67"/>
        <v>2014</v>
      </c>
      <c r="C1562" t="str">
        <f t="shared" si="68"/>
        <v>DC Teachers</v>
      </c>
      <c r="D1562">
        <f>_xlfn.XLOOKUP($A1562&amp;" "&amp;$B1562,Table1[KEY],Table1[ActFundedRatio_GASB],,0)</f>
        <v>0.88600000000000001</v>
      </c>
      <c r="E1562">
        <v>2014.0253377684946</v>
      </c>
      <c r="H1562">
        <v>66</v>
      </c>
      <c r="I1562">
        <v>2014</v>
      </c>
      <c r="J1562" t="str">
        <v>Montana Teachers</v>
      </c>
      <c r="K1562" s="8">
        <v>0.65449999999999997</v>
      </c>
      <c r="L1562">
        <v>2014.0341328665052</v>
      </c>
    </row>
    <row r="1563" spans="1:12" x14ac:dyDescent="0.35">
      <c r="A1563">
        <f t="shared" si="66"/>
        <v>21</v>
      </c>
      <c r="B1563">
        <f t="shared" si="67"/>
        <v>2014</v>
      </c>
      <c r="C1563" t="str">
        <f t="shared" si="68"/>
        <v>Delaware State Employees</v>
      </c>
      <c r="D1563">
        <f>_xlfn.XLOOKUP($A1563&amp;" "&amp;$B1563,Table1[KEY],Table1[ActFundedRatio_GASB],,0)</f>
        <v>0.92300000000000004</v>
      </c>
      <c r="E1563">
        <v>2014.0300629392907</v>
      </c>
      <c r="H1563">
        <v>67</v>
      </c>
      <c r="I1563">
        <v>2014</v>
      </c>
      <c r="J1563" t="str">
        <v>Nebraska Schools</v>
      </c>
      <c r="K1563" s="8">
        <v>0.82699999999999996</v>
      </c>
      <c r="L1563">
        <v>2013.9107995986344</v>
      </c>
    </row>
    <row r="1564" spans="1:12" x14ac:dyDescent="0.35">
      <c r="A1564">
        <f t="shared" si="66"/>
        <v>22</v>
      </c>
      <c r="B1564">
        <f t="shared" si="67"/>
        <v>2014</v>
      </c>
      <c r="C1564" t="str">
        <f t="shared" si="68"/>
        <v>Denver Employees</v>
      </c>
      <c r="D1564">
        <f>_xlfn.XLOOKUP($A1564&amp;" "&amp;$B1564,Table1[KEY],Table1[ActFundedRatio_GASB],,0)</f>
        <v>0.73680000000000001</v>
      </c>
      <c r="E1564">
        <v>2013.9333170865336</v>
      </c>
      <c r="H1564">
        <v>69</v>
      </c>
      <c r="I1564">
        <v>2014</v>
      </c>
      <c r="J1564" t="str">
        <v>Nevada Regular Employees</v>
      </c>
      <c r="K1564" s="8">
        <v>0.70799999999999996</v>
      </c>
      <c r="L1564">
        <v>2014.1904261313921</v>
      </c>
    </row>
    <row r="1565" spans="1:12" x14ac:dyDescent="0.35">
      <c r="A1565">
        <f t="shared" si="66"/>
        <v>24</v>
      </c>
      <c r="B1565">
        <f t="shared" si="67"/>
        <v>2014</v>
      </c>
      <c r="C1565" t="str">
        <f t="shared" si="68"/>
        <v>Duluth Teachers</v>
      </c>
      <c r="D1565">
        <f>_xlfn.XLOOKUP($A1565&amp;" "&amp;$B1565,Table1[KEY],Table1[ActFundedRatio_GASB],,0)</f>
        <v>0.56910000000000005</v>
      </c>
      <c r="E1565">
        <v>2014.1953491739796</v>
      </c>
      <c r="H1565">
        <v>70</v>
      </c>
      <c r="I1565">
        <v>2014</v>
      </c>
      <c r="J1565" t="str">
        <v>New Hampshire RS</v>
      </c>
      <c r="K1565" s="8">
        <v>0.60699999999999998</v>
      </c>
      <c r="L1565">
        <v>2014.1078889921305</v>
      </c>
    </row>
    <row r="1566" spans="1:12" x14ac:dyDescent="0.35">
      <c r="A1566">
        <f t="shared" si="66"/>
        <v>25</v>
      </c>
      <c r="B1566">
        <f t="shared" si="67"/>
        <v>2014</v>
      </c>
      <c r="C1566" t="str">
        <f t="shared" si="68"/>
        <v>Fairfax County Schools</v>
      </c>
      <c r="D1566">
        <f>_xlfn.XLOOKUP($A1566&amp;" "&amp;$B1566,Table1[KEY],Table1[ActFundedRatio_GASB],,0)</f>
        <v>0.76700000000000002</v>
      </c>
      <c r="E1566">
        <v>2013.7728316411112</v>
      </c>
      <c r="H1566">
        <v>74</v>
      </c>
      <c r="I1566">
        <v>2014</v>
      </c>
      <c r="J1566" t="str">
        <v>New Mexico PERA</v>
      </c>
      <c r="K1566" s="8">
        <v>0.75800000000000001</v>
      </c>
      <c r="L1566">
        <v>2013.7915044507035</v>
      </c>
    </row>
    <row r="1567" spans="1:12" x14ac:dyDescent="0.35">
      <c r="A1567">
        <f t="shared" si="66"/>
        <v>26</v>
      </c>
      <c r="B1567">
        <f t="shared" si="67"/>
        <v>2014</v>
      </c>
      <c r="C1567" t="str">
        <f t="shared" si="68"/>
        <v>Florida RS</v>
      </c>
      <c r="D1567">
        <f>_xlfn.XLOOKUP($A1567&amp;" "&amp;$B1567,Table1[KEY],Table1[ActFundedRatio_GASB],,0)</f>
        <v>0.86567000000000005</v>
      </c>
      <c r="E1567">
        <v>2014.1960174881883</v>
      </c>
      <c r="H1567">
        <v>77</v>
      </c>
      <c r="I1567">
        <v>2014</v>
      </c>
      <c r="J1567" t="str">
        <v>New York City Teachers</v>
      </c>
      <c r="K1567" s="8">
        <v>0.57699999999999996</v>
      </c>
      <c r="L1567">
        <v>2013.8985867921515</v>
      </c>
    </row>
    <row r="1568" spans="1:12" x14ac:dyDescent="0.35">
      <c r="A1568">
        <f t="shared" si="66"/>
        <v>27</v>
      </c>
      <c r="B1568">
        <f t="shared" si="67"/>
        <v>2014</v>
      </c>
      <c r="C1568" t="str">
        <f t="shared" si="68"/>
        <v>Georgia ERS</v>
      </c>
      <c r="D1568">
        <f>_xlfn.XLOOKUP($A1568&amp;" "&amp;$B1568,Table1[KEY],Table1[ActFundedRatio_GASB],,0)</f>
        <v>0.72799999999999998</v>
      </c>
      <c r="E1568">
        <v>2013.9334878684544</v>
      </c>
      <c r="H1568">
        <v>78</v>
      </c>
      <c r="I1568">
        <v>2014</v>
      </c>
      <c r="J1568" t="str">
        <v>New York State Teachers</v>
      </c>
      <c r="K1568" s="8">
        <v>0.92900000000000005</v>
      </c>
      <c r="L1568">
        <v>2013.8284765671328</v>
      </c>
    </row>
    <row r="1569" spans="1:12" x14ac:dyDescent="0.35">
      <c r="A1569">
        <f t="shared" si="66"/>
        <v>28</v>
      </c>
      <c r="B1569">
        <f t="shared" si="67"/>
        <v>2014</v>
      </c>
      <c r="C1569" t="str">
        <f t="shared" si="68"/>
        <v>Georgia Teachers</v>
      </c>
      <c r="D1569">
        <f>_xlfn.XLOOKUP($A1569&amp;" "&amp;$B1569,Table1[KEY],Table1[ActFundedRatio_GASB],,0)</f>
        <v>0.81899999999999995</v>
      </c>
      <c r="E1569">
        <v>2013.9869314911014</v>
      </c>
      <c r="H1569">
        <v>79</v>
      </c>
      <c r="I1569">
        <v>2014</v>
      </c>
      <c r="J1569" t="str">
        <v>North Carolina Local Government</v>
      </c>
      <c r="K1569" s="8">
        <v>0.998</v>
      </c>
      <c r="L1569">
        <v>2013.7896009306614</v>
      </c>
    </row>
    <row r="1570" spans="1:12" x14ac:dyDescent="0.35">
      <c r="A1570">
        <f t="shared" si="66"/>
        <v>31</v>
      </c>
      <c r="B1570">
        <f t="shared" si="67"/>
        <v>2014</v>
      </c>
      <c r="C1570" t="str">
        <f t="shared" si="68"/>
        <v>Idaho PERS</v>
      </c>
      <c r="D1570">
        <f>_xlfn.XLOOKUP($A1570&amp;" "&amp;$B1570,Table1[KEY],Table1[ActFundedRatio_GASB],,0)</f>
        <v>0.92900000000000005</v>
      </c>
      <c r="E1570">
        <v>2014.1682222856862</v>
      </c>
      <c r="H1570">
        <v>80</v>
      </c>
      <c r="I1570">
        <v>2014</v>
      </c>
      <c r="J1570" t="str">
        <v>North Carolina Teachers and State Employees</v>
      </c>
      <c r="K1570" s="8">
        <v>0.94799999999999995</v>
      </c>
      <c r="L1570">
        <v>2013.9911545395066</v>
      </c>
    </row>
    <row r="1571" spans="1:12" x14ac:dyDescent="0.35">
      <c r="A1571">
        <f t="shared" si="66"/>
        <v>32</v>
      </c>
      <c r="B1571">
        <f t="shared" si="67"/>
        <v>2014</v>
      </c>
      <c r="C1571" t="str">
        <f t="shared" si="68"/>
        <v>Illinois Municipal</v>
      </c>
      <c r="D1571">
        <f>_xlfn.XLOOKUP($A1571&amp;" "&amp;$B1571,Table1[KEY],Table1[ActFundedRatio_GASB],,0)</f>
        <v>0.873</v>
      </c>
      <c r="E1571">
        <v>2013.9001623719737</v>
      </c>
      <c r="H1571">
        <v>83</v>
      </c>
      <c r="I1571">
        <v>2014</v>
      </c>
      <c r="J1571" t="str">
        <v>NY State &amp; Local ERS</v>
      </c>
      <c r="K1571" s="8">
        <v>0.92027000000000003</v>
      </c>
      <c r="L1571">
        <v>2013.9642409602798</v>
      </c>
    </row>
    <row r="1572" spans="1:12" x14ac:dyDescent="0.35">
      <c r="A1572">
        <f t="shared" si="66"/>
        <v>36</v>
      </c>
      <c r="B1572">
        <f t="shared" si="67"/>
        <v>2014</v>
      </c>
      <c r="C1572" t="str">
        <f t="shared" si="68"/>
        <v>Indiana PERF</v>
      </c>
      <c r="D1572">
        <f>_xlfn.XLOOKUP($A1572&amp;" "&amp;$B1572,Table1[KEY],Table1[ActFundedRatio_GASB],,0)</f>
        <v>0.82399999999999995</v>
      </c>
      <c r="E1572">
        <v>2014.1164103463927</v>
      </c>
      <c r="H1572">
        <v>84</v>
      </c>
      <c r="I1572">
        <v>2014</v>
      </c>
      <c r="J1572" t="str">
        <v>NY State &amp; Local Police &amp; Fire</v>
      </c>
      <c r="K1572" s="8">
        <v>0.93062</v>
      </c>
      <c r="L1572">
        <v>2014.0687194630243</v>
      </c>
    </row>
    <row r="1573" spans="1:12" x14ac:dyDescent="0.35">
      <c r="A1573">
        <f t="shared" si="66"/>
        <v>37</v>
      </c>
      <c r="B1573">
        <f t="shared" si="67"/>
        <v>2014</v>
      </c>
      <c r="C1573" t="str">
        <f t="shared" si="68"/>
        <v>Indiana Teachers</v>
      </c>
      <c r="D1573">
        <f>_xlfn.XLOOKUP($A1573&amp;" "&amp;$B1573,Table1[KEY],Table1[ActFundedRatio_GASB],,0)</f>
        <v>0.48099999999999998</v>
      </c>
      <c r="E1573">
        <v>2013.9583904810922</v>
      </c>
      <c r="H1573">
        <v>85</v>
      </c>
      <c r="I1573">
        <v>2014</v>
      </c>
      <c r="J1573" t="str">
        <v>Ohio PERS</v>
      </c>
      <c r="K1573" s="8">
        <v>0.83767000000000003</v>
      </c>
      <c r="L1573">
        <v>2013.9722064833059</v>
      </c>
    </row>
    <row r="1574" spans="1:12" x14ac:dyDescent="0.35">
      <c r="A1574">
        <f t="shared" si="66"/>
        <v>38</v>
      </c>
      <c r="B1574">
        <f t="shared" si="67"/>
        <v>2014</v>
      </c>
      <c r="C1574" t="str">
        <f t="shared" si="68"/>
        <v>Iowa PERS</v>
      </c>
      <c r="D1574">
        <f>_xlfn.XLOOKUP($A1574&amp;" "&amp;$B1574,Table1[KEY],Table1[ActFundedRatio_GASB],,0)</f>
        <v>0.82679999999999998</v>
      </c>
      <c r="E1574">
        <v>2013.9732022291082</v>
      </c>
      <c r="H1574">
        <v>87</v>
      </c>
      <c r="I1574">
        <v>2014</v>
      </c>
      <c r="J1574" t="str">
        <v>Ohio School Employees</v>
      </c>
      <c r="K1574" s="8">
        <v>0.68100000000000005</v>
      </c>
      <c r="L1574">
        <v>2013.87673564235</v>
      </c>
    </row>
    <row r="1575" spans="1:12" x14ac:dyDescent="0.35">
      <c r="A1575">
        <f t="shared" si="66"/>
        <v>40</v>
      </c>
      <c r="B1575">
        <f t="shared" si="67"/>
        <v>2014</v>
      </c>
      <c r="C1575" t="str">
        <f t="shared" si="68"/>
        <v>Kentucky County</v>
      </c>
      <c r="D1575">
        <f>_xlfn.XLOOKUP($A1575&amp;" "&amp;$B1575,Table1[KEY],Table1[ActFundedRatio_GASB],,0)</f>
        <v>0.61899999999999999</v>
      </c>
      <c r="E1575">
        <v>2014.1842664761509</v>
      </c>
      <c r="H1575">
        <v>88</v>
      </c>
      <c r="I1575">
        <v>2014</v>
      </c>
      <c r="J1575" t="str">
        <v>Ohio Teachers</v>
      </c>
      <c r="K1575" s="8">
        <v>0.69038999999999995</v>
      </c>
      <c r="L1575">
        <v>2013.8673808685976</v>
      </c>
    </row>
    <row r="1576" spans="1:12" x14ac:dyDescent="0.35">
      <c r="A1576">
        <f t="shared" si="66"/>
        <v>43</v>
      </c>
      <c r="B1576">
        <f t="shared" si="67"/>
        <v>2014</v>
      </c>
      <c r="C1576" t="str">
        <f t="shared" si="68"/>
        <v>LA County ERS</v>
      </c>
      <c r="D1576">
        <f>_xlfn.XLOOKUP($A1576&amp;" "&amp;$B1576,Table1[KEY],Table1[ActFundedRatio_GASB],,0)</f>
        <v>0.79500000000000004</v>
      </c>
      <c r="E1576">
        <v>2013.9008857554204</v>
      </c>
      <c r="H1576">
        <v>89</v>
      </c>
      <c r="I1576">
        <v>2014</v>
      </c>
      <c r="J1576" t="str">
        <v>Oklahoma PERS</v>
      </c>
      <c r="K1576" s="8">
        <v>0.88600000000000001</v>
      </c>
      <c r="L1576">
        <v>2013.9793293853461</v>
      </c>
    </row>
    <row r="1577" spans="1:12" x14ac:dyDescent="0.35">
      <c r="A1577">
        <f t="shared" si="66"/>
        <v>44</v>
      </c>
      <c r="B1577">
        <f t="shared" si="67"/>
        <v>2014</v>
      </c>
      <c r="C1577" t="str">
        <f t="shared" si="68"/>
        <v>Louisiana SERS</v>
      </c>
      <c r="D1577">
        <f>_xlfn.XLOOKUP($A1577&amp;" "&amp;$B1577,Table1[KEY],Table1[ActFundedRatio_GASB],,0)</f>
        <v>0.59299999999999997</v>
      </c>
      <c r="E1577">
        <v>2013.9614059975104</v>
      </c>
      <c r="H1577">
        <v>94</v>
      </c>
      <c r="I1577">
        <v>2014</v>
      </c>
      <c r="J1577" t="str">
        <v>Phoenix ERS</v>
      </c>
      <c r="K1577" s="8">
        <v>0.58699999999999997</v>
      </c>
      <c r="L1577">
        <v>2014.114795444129</v>
      </c>
    </row>
    <row r="1578" spans="1:12" x14ac:dyDescent="0.35">
      <c r="A1578">
        <f t="shared" si="66"/>
        <v>45</v>
      </c>
      <c r="B1578">
        <f t="shared" si="67"/>
        <v>2014</v>
      </c>
      <c r="C1578" t="str">
        <f t="shared" si="68"/>
        <v>Louisiana Teachers</v>
      </c>
      <c r="D1578">
        <f>_xlfn.XLOOKUP($A1578&amp;" "&amp;$B1578,Table1[KEY],Table1[ActFundedRatio_GASB],,0)</f>
        <v>0.57399999999999995</v>
      </c>
      <c r="E1578">
        <v>2014.1123780384821</v>
      </c>
      <c r="H1578">
        <v>95</v>
      </c>
      <c r="I1578">
        <v>2014</v>
      </c>
      <c r="J1578" t="str">
        <v>Rhode Island ERS</v>
      </c>
      <c r="K1578" s="8">
        <v>0.58723999999999998</v>
      </c>
      <c r="L1578">
        <v>2013.9370267414058</v>
      </c>
    </row>
    <row r="1579" spans="1:12" x14ac:dyDescent="0.35">
      <c r="A1579">
        <f t="shared" si="66"/>
        <v>46</v>
      </c>
      <c r="B1579">
        <f t="shared" si="67"/>
        <v>2014</v>
      </c>
      <c r="C1579" t="str">
        <f t="shared" si="68"/>
        <v>Maine Local</v>
      </c>
      <c r="D1579">
        <f>_xlfn.XLOOKUP($A1579&amp;" "&amp;$B1579,Table1[KEY],Table1[ActFundedRatio_GASB],,0)</f>
        <v>0.91200000000000003</v>
      </c>
      <c r="E1579">
        <v>2013.9564121493761</v>
      </c>
      <c r="H1579">
        <v>96</v>
      </c>
      <c r="I1579">
        <v>2014</v>
      </c>
      <c r="J1579" t="str">
        <v>Rhode Island Municipal</v>
      </c>
      <c r="K1579" s="8">
        <v>0.84099999999999997</v>
      </c>
      <c r="L1579">
        <v>2014.1014091461473</v>
      </c>
    </row>
    <row r="1580" spans="1:12" x14ac:dyDescent="0.35">
      <c r="A1580">
        <f t="shared" si="66"/>
        <v>47</v>
      </c>
      <c r="B1580">
        <f t="shared" si="67"/>
        <v>2014</v>
      </c>
      <c r="C1580" t="str">
        <f t="shared" si="68"/>
        <v>Maine State and Teacher</v>
      </c>
      <c r="D1580">
        <f>_xlfn.XLOOKUP($A1580&amp;" "&amp;$B1580,Table1[KEY],Table1[ActFundedRatio_GASB],,0)</f>
        <v>0.81399999999999995</v>
      </c>
      <c r="E1580">
        <v>2013.9484434377227</v>
      </c>
      <c r="H1580">
        <v>97</v>
      </c>
      <c r="I1580">
        <v>2014</v>
      </c>
      <c r="J1580" t="str">
        <v>San Diego County</v>
      </c>
      <c r="K1580" s="8">
        <v>0.80920000000000003</v>
      </c>
      <c r="L1580">
        <v>2014.2224739535734</v>
      </c>
    </row>
    <row r="1581" spans="1:12" x14ac:dyDescent="0.35">
      <c r="A1581">
        <f t="shared" si="66"/>
        <v>52</v>
      </c>
      <c r="B1581">
        <f t="shared" si="67"/>
        <v>2014</v>
      </c>
      <c r="C1581" t="str">
        <f t="shared" si="68"/>
        <v>Michigan Municipal</v>
      </c>
      <c r="D1581">
        <f>_xlfn.XLOOKUP($A1581&amp;" "&amp;$B1581,Table1[KEY],Table1[ActFundedRatio_GASB],,0)</f>
        <v>0.70594999999999997</v>
      </c>
      <c r="E1581">
        <v>2013.9386997611098</v>
      </c>
      <c r="H1581">
        <v>99</v>
      </c>
      <c r="I1581">
        <v>2014</v>
      </c>
      <c r="J1581" t="str">
        <v>South Carolina Police</v>
      </c>
      <c r="K1581" s="8">
        <v>0.69499999999999995</v>
      </c>
      <c r="L1581">
        <v>2014.2130494567273</v>
      </c>
    </row>
    <row r="1582" spans="1:12" x14ac:dyDescent="0.35">
      <c r="A1582">
        <f t="shared" si="66"/>
        <v>55</v>
      </c>
      <c r="B1582">
        <f t="shared" si="67"/>
        <v>2014</v>
      </c>
      <c r="C1582" t="str">
        <f t="shared" si="68"/>
        <v>Minneapolis ERF</v>
      </c>
      <c r="D1582">
        <f>_xlfn.XLOOKUP($A1582&amp;" "&amp;$B1582,Table1[KEY],Table1[ActFundedRatio_GASB],,0)</f>
        <v>0.82030000000000003</v>
      </c>
      <c r="E1582">
        <v>2013.8297046045227</v>
      </c>
      <c r="H1582">
        <v>100</v>
      </c>
      <c r="I1582">
        <v>2014</v>
      </c>
      <c r="J1582" t="str">
        <v>South Carolina RS</v>
      </c>
      <c r="K1582" s="8">
        <v>0.627</v>
      </c>
      <c r="L1582">
        <v>2013.8893095504473</v>
      </c>
    </row>
    <row r="1583" spans="1:12" x14ac:dyDescent="0.35">
      <c r="A1583">
        <f t="shared" si="66"/>
        <v>58</v>
      </c>
      <c r="B1583">
        <f t="shared" si="67"/>
        <v>2014</v>
      </c>
      <c r="C1583" t="str">
        <f t="shared" si="68"/>
        <v>Minnesota Teachers</v>
      </c>
      <c r="D1583">
        <f>_xlfn.XLOOKUP($A1583&amp;" "&amp;$B1583,Table1[KEY],Table1[ActFundedRatio_GASB],,0)</f>
        <v>0.74129999999999996</v>
      </c>
      <c r="E1583">
        <v>2013.9789376116498</v>
      </c>
      <c r="H1583">
        <v>101</v>
      </c>
      <c r="I1583">
        <v>2014</v>
      </c>
      <c r="J1583" t="str">
        <v>South Dakota RS</v>
      </c>
      <c r="K1583" s="8">
        <v>1</v>
      </c>
      <c r="L1583">
        <v>2013.8993735087793</v>
      </c>
    </row>
    <row r="1584" spans="1:12" x14ac:dyDescent="0.35">
      <c r="A1584">
        <f t="shared" si="66"/>
        <v>59</v>
      </c>
      <c r="B1584">
        <f t="shared" si="67"/>
        <v>2014</v>
      </c>
      <c r="C1584" t="str">
        <f t="shared" si="68"/>
        <v>Mississippi PERS</v>
      </c>
      <c r="D1584">
        <f>_xlfn.XLOOKUP($A1584&amp;" "&amp;$B1584,Table1[KEY],Table1[ActFundedRatio_GASB],,0)</f>
        <v>0.61</v>
      </c>
      <c r="E1584">
        <v>2013.770496597863</v>
      </c>
      <c r="H1584">
        <v>102</v>
      </c>
      <c r="I1584">
        <v>2014</v>
      </c>
      <c r="J1584" t="str">
        <v>St. Louis School Employees</v>
      </c>
      <c r="K1584" s="8">
        <v>0.84799999999999998</v>
      </c>
      <c r="L1584">
        <v>2014.037298459823</v>
      </c>
    </row>
    <row r="1585" spans="1:12" x14ac:dyDescent="0.35">
      <c r="A1585">
        <f t="shared" si="66"/>
        <v>60</v>
      </c>
      <c r="B1585">
        <f t="shared" si="67"/>
        <v>2014</v>
      </c>
      <c r="C1585" t="str">
        <f t="shared" si="68"/>
        <v>Missouri DOT and Highway</v>
      </c>
      <c r="D1585">
        <f>_xlfn.XLOOKUP($A1585&amp;" "&amp;$B1585,Table1[KEY],Table1[ActFundedRatio_GASB],,0)</f>
        <v>0.49180000000000001</v>
      </c>
      <c r="E1585">
        <v>2013.7816772222122</v>
      </c>
      <c r="H1585">
        <v>104</v>
      </c>
      <c r="I1585">
        <v>2014</v>
      </c>
      <c r="J1585" t="str">
        <v>Texas County &amp; District</v>
      </c>
      <c r="K1585" s="8">
        <v>0.90500000000000003</v>
      </c>
      <c r="L1585">
        <v>2013.9176822443753</v>
      </c>
    </row>
    <row r="1586" spans="1:12" x14ac:dyDescent="0.35">
      <c r="A1586">
        <f t="shared" si="66"/>
        <v>62</v>
      </c>
      <c r="B1586">
        <f t="shared" si="67"/>
        <v>2014</v>
      </c>
      <c r="C1586" t="str">
        <f t="shared" si="68"/>
        <v>Missouri PEERS</v>
      </c>
      <c r="D1586">
        <f>_xlfn.XLOOKUP($A1586&amp;" "&amp;$B1586,Table1[KEY],Table1[ActFundedRatio_GASB],,0)</f>
        <v>0.85099999999999998</v>
      </c>
      <c r="E1586">
        <v>2014.0433208110874</v>
      </c>
      <c r="H1586">
        <v>107</v>
      </c>
      <c r="I1586">
        <v>2014</v>
      </c>
      <c r="J1586" t="str">
        <v>Texas Municipal</v>
      </c>
      <c r="K1586" s="8">
        <v>0.85799999999999998</v>
      </c>
      <c r="L1586">
        <v>2013.9405818900234</v>
      </c>
    </row>
    <row r="1587" spans="1:12" x14ac:dyDescent="0.35">
      <c r="A1587">
        <f t="shared" si="66"/>
        <v>63</v>
      </c>
      <c r="B1587">
        <f t="shared" si="67"/>
        <v>2014</v>
      </c>
      <c r="C1587" t="str">
        <f t="shared" si="68"/>
        <v>Missouri State Employees</v>
      </c>
      <c r="D1587">
        <f>_xlfn.XLOOKUP($A1587&amp;" "&amp;$B1587,Table1[KEY],Table1[ActFundedRatio_GASB],,0)</f>
        <v>0.751</v>
      </c>
      <c r="E1587">
        <v>2014.2341743463378</v>
      </c>
      <c r="H1587">
        <v>110</v>
      </c>
      <c r="I1587">
        <v>2014</v>
      </c>
      <c r="J1587" t="str">
        <v>TN State and Teachers</v>
      </c>
      <c r="K1587" s="8">
        <v>0.97767999999999999</v>
      </c>
      <c r="L1587">
        <v>2014.1704147821358</v>
      </c>
    </row>
    <row r="1588" spans="1:12" x14ac:dyDescent="0.35">
      <c r="A1588">
        <f t="shared" si="66"/>
        <v>66</v>
      </c>
      <c r="B1588">
        <f t="shared" si="67"/>
        <v>2014</v>
      </c>
      <c r="C1588" t="str">
        <f t="shared" si="68"/>
        <v>Montana Teachers</v>
      </c>
      <c r="D1588">
        <f>_xlfn.XLOOKUP($A1588&amp;" "&amp;$B1588,Table1[KEY],Table1[ActFundedRatio_GASB],,0)</f>
        <v>0.65449999999999997</v>
      </c>
      <c r="E1588">
        <v>2014.0341328665052</v>
      </c>
      <c r="H1588">
        <v>112</v>
      </c>
      <c r="I1588">
        <v>2014</v>
      </c>
      <c r="J1588" t="str">
        <v>Utah Noncontributory</v>
      </c>
      <c r="K1588" s="8">
        <v>0.85799999999999998</v>
      </c>
      <c r="L1588">
        <v>2014.2032857771051</v>
      </c>
    </row>
    <row r="1589" spans="1:12" x14ac:dyDescent="0.35">
      <c r="A1589">
        <f t="shared" si="66"/>
        <v>67</v>
      </c>
      <c r="B1589">
        <f t="shared" si="67"/>
        <v>2014</v>
      </c>
      <c r="C1589" t="str">
        <f t="shared" si="68"/>
        <v>Nebraska Schools</v>
      </c>
      <c r="D1589">
        <f>_xlfn.XLOOKUP($A1589&amp;" "&amp;$B1589,Table1[KEY],Table1[ActFundedRatio_GASB],,0)</f>
        <v>0.82699999999999996</v>
      </c>
      <c r="E1589">
        <v>2013.9107995986344</v>
      </c>
      <c r="H1589">
        <v>113</v>
      </c>
      <c r="I1589">
        <v>2014</v>
      </c>
      <c r="J1589" t="str">
        <v>Vermont State Employees</v>
      </c>
      <c r="K1589" s="8">
        <v>0.77900000000000003</v>
      </c>
      <c r="L1589">
        <v>2014.0131572558021</v>
      </c>
    </row>
    <row r="1590" spans="1:12" x14ac:dyDescent="0.35">
      <c r="A1590">
        <f t="shared" si="66"/>
        <v>69</v>
      </c>
      <c r="B1590">
        <f t="shared" si="67"/>
        <v>2014</v>
      </c>
      <c r="C1590" t="str">
        <f t="shared" si="68"/>
        <v>Nevada Regular Employees</v>
      </c>
      <c r="D1590">
        <f>_xlfn.XLOOKUP($A1590&amp;" "&amp;$B1590,Table1[KEY],Table1[ActFundedRatio_GASB],,0)</f>
        <v>0.70799999999999996</v>
      </c>
      <c r="E1590">
        <v>2014.1904261313921</v>
      </c>
      <c r="H1590">
        <v>117</v>
      </c>
      <c r="I1590">
        <v>2014</v>
      </c>
      <c r="J1590" t="str">
        <v>Washington LEOFF Plan 2</v>
      </c>
      <c r="K1590" s="8">
        <v>1.07</v>
      </c>
      <c r="L1590">
        <v>2014.0574315043561</v>
      </c>
    </row>
    <row r="1591" spans="1:12" x14ac:dyDescent="0.35">
      <c r="A1591">
        <f t="shared" si="66"/>
        <v>70</v>
      </c>
      <c r="B1591">
        <f t="shared" si="67"/>
        <v>2014</v>
      </c>
      <c r="C1591" t="str">
        <f t="shared" si="68"/>
        <v>New Hampshire RS</v>
      </c>
      <c r="D1591">
        <f>_xlfn.XLOOKUP($A1591&amp;" "&amp;$B1591,Table1[KEY],Table1[ActFundedRatio_GASB],,0)</f>
        <v>0.60699999999999998</v>
      </c>
      <c r="E1591">
        <v>2014.1078889921305</v>
      </c>
      <c r="H1591">
        <v>123</v>
      </c>
      <c r="I1591">
        <v>2014</v>
      </c>
      <c r="J1591" t="str">
        <v>West Virginia PERS</v>
      </c>
      <c r="K1591" s="8">
        <v>0.83099999999999996</v>
      </c>
      <c r="L1591">
        <v>2013.8467682280784</v>
      </c>
    </row>
    <row r="1592" spans="1:12" x14ac:dyDescent="0.35">
      <c r="A1592">
        <f t="shared" si="66"/>
        <v>74</v>
      </c>
      <c r="B1592">
        <f t="shared" si="67"/>
        <v>2014</v>
      </c>
      <c r="C1592" t="str">
        <f t="shared" si="68"/>
        <v>New Mexico PERA</v>
      </c>
      <c r="D1592">
        <f>_xlfn.XLOOKUP($A1592&amp;" "&amp;$B1592,Table1[KEY],Table1[ActFundedRatio_GASB],,0)</f>
        <v>0.75800000000000001</v>
      </c>
      <c r="E1592">
        <v>2013.7915044507035</v>
      </c>
      <c r="H1592">
        <v>124</v>
      </c>
      <c r="I1592">
        <v>2014</v>
      </c>
      <c r="J1592" t="str">
        <v>West Virginia Teachers</v>
      </c>
      <c r="K1592" s="8">
        <v>0.66200000000000003</v>
      </c>
      <c r="L1592">
        <v>2014.2197361900216</v>
      </c>
    </row>
    <row r="1593" spans="1:12" x14ac:dyDescent="0.35">
      <c r="A1593">
        <f t="shared" si="66"/>
        <v>77</v>
      </c>
      <c r="B1593">
        <f t="shared" si="67"/>
        <v>2014</v>
      </c>
      <c r="C1593" t="str">
        <f t="shared" si="68"/>
        <v>New York City Teachers</v>
      </c>
      <c r="D1593">
        <f>_xlfn.XLOOKUP($A1593&amp;" "&amp;$B1593,Table1[KEY],Table1[ActFundedRatio_GASB],,0)</f>
        <v>0.57699999999999996</v>
      </c>
      <c r="E1593">
        <v>2013.8985867921515</v>
      </c>
      <c r="H1593">
        <v>125</v>
      </c>
      <c r="I1593">
        <v>2014</v>
      </c>
      <c r="J1593" t="str">
        <v>Wisconsin RS</v>
      </c>
      <c r="K1593" s="8">
        <v>1</v>
      </c>
      <c r="L1593">
        <v>2013.8780038391853</v>
      </c>
    </row>
    <row r="1594" spans="1:12" x14ac:dyDescent="0.35">
      <c r="A1594">
        <f t="shared" ref="A1594:A1657" si="69">A1475</f>
        <v>78</v>
      </c>
      <c r="B1594">
        <f t="shared" ref="B1594:B1657" si="70">B1475+1</f>
        <v>2014</v>
      </c>
      <c r="C1594" t="str">
        <f t="shared" ref="C1594:C1657" si="71">C1475</f>
        <v>New York State Teachers</v>
      </c>
      <c r="D1594">
        <f>_xlfn.XLOOKUP($A1594&amp;" "&amp;$B1594,Table1[KEY],Table1[ActFundedRatio_GASB],,0)</f>
        <v>0.92900000000000005</v>
      </c>
      <c r="E1594">
        <v>2013.8284765671328</v>
      </c>
      <c r="H1594">
        <v>126</v>
      </c>
      <c r="I1594">
        <v>2014</v>
      </c>
      <c r="J1594" t="str">
        <v>Wyoming Public Employees</v>
      </c>
      <c r="K1594" s="8">
        <v>0.78959999999999997</v>
      </c>
      <c r="L1594">
        <v>2014.0842559602272</v>
      </c>
    </row>
    <row r="1595" spans="1:12" x14ac:dyDescent="0.35">
      <c r="A1595">
        <f t="shared" si="69"/>
        <v>79</v>
      </c>
      <c r="B1595">
        <f t="shared" si="70"/>
        <v>2014</v>
      </c>
      <c r="C1595" t="str">
        <f t="shared" si="71"/>
        <v>North Carolina Local Government</v>
      </c>
      <c r="D1595">
        <f>_xlfn.XLOOKUP($A1595&amp;" "&amp;$B1595,Table1[KEY],Table1[ActFundedRatio_GASB],,0)</f>
        <v>0.998</v>
      </c>
      <c r="E1595">
        <v>2013.7896009306614</v>
      </c>
      <c r="H1595">
        <v>128</v>
      </c>
      <c r="I1595">
        <v>2014</v>
      </c>
      <c r="J1595" t="str">
        <v>Connecticut Municipal</v>
      </c>
      <c r="K1595" s="8">
        <v>0.87817000000000001</v>
      </c>
      <c r="L1595">
        <v>2013.9661152513436</v>
      </c>
    </row>
    <row r="1596" spans="1:12" x14ac:dyDescent="0.35">
      <c r="A1596">
        <f t="shared" si="69"/>
        <v>80</v>
      </c>
      <c r="B1596">
        <f t="shared" si="70"/>
        <v>2014</v>
      </c>
      <c r="C1596" t="str">
        <f t="shared" si="71"/>
        <v>North Carolina Teachers and State Employees</v>
      </c>
      <c r="D1596">
        <f>_xlfn.XLOOKUP($A1596&amp;" "&amp;$B1596,Table1[KEY],Table1[ActFundedRatio_GASB],,0)</f>
        <v>0.94799999999999995</v>
      </c>
      <c r="E1596">
        <v>2013.9911545395066</v>
      </c>
      <c r="H1596">
        <v>129</v>
      </c>
      <c r="I1596">
        <v>2014</v>
      </c>
      <c r="J1596" t="str">
        <v>Iowa Municipal Fire and Police</v>
      </c>
      <c r="K1596" s="8">
        <v>0.77800000000000002</v>
      </c>
      <c r="L1596">
        <v>2013.8536429935839</v>
      </c>
    </row>
    <row r="1597" spans="1:12" x14ac:dyDescent="0.35">
      <c r="A1597">
        <f t="shared" si="69"/>
        <v>83</v>
      </c>
      <c r="B1597">
        <f t="shared" si="70"/>
        <v>2014</v>
      </c>
      <c r="C1597" t="str">
        <f t="shared" si="71"/>
        <v>NY State &amp; Local ERS</v>
      </c>
      <c r="D1597">
        <f>_xlfn.XLOOKUP($A1597&amp;" "&amp;$B1597,Table1[KEY],Table1[ActFundedRatio_GASB],,0)</f>
        <v>0.92027000000000003</v>
      </c>
      <c r="E1597">
        <v>2013.9642409602798</v>
      </c>
      <c r="H1597">
        <v>130</v>
      </c>
      <c r="I1597">
        <v>2014</v>
      </c>
      <c r="J1597" t="str">
        <v>Louisiana Municipal Police</v>
      </c>
      <c r="K1597" s="8">
        <v>0.68110000000000004</v>
      </c>
      <c r="L1597">
        <v>2013.9893867198632</v>
      </c>
    </row>
    <row r="1598" spans="1:12" x14ac:dyDescent="0.35">
      <c r="A1598">
        <f t="shared" si="69"/>
        <v>84</v>
      </c>
      <c r="B1598">
        <f t="shared" si="70"/>
        <v>2014</v>
      </c>
      <c r="C1598" t="str">
        <f t="shared" si="71"/>
        <v>NY State &amp; Local Police &amp; Fire</v>
      </c>
      <c r="D1598">
        <f>_xlfn.XLOOKUP($A1598&amp;" "&amp;$B1598,Table1[KEY],Table1[ActFundedRatio_GASB],,0)</f>
        <v>0.93062</v>
      </c>
      <c r="E1598">
        <v>2014.0687194630243</v>
      </c>
      <c r="H1598">
        <v>132</v>
      </c>
      <c r="I1598">
        <v>2014</v>
      </c>
      <c r="J1598" t="str">
        <v>Louisiana Parochial Employees</v>
      </c>
      <c r="K1598" s="8">
        <v>0.96850999999999998</v>
      </c>
      <c r="L1598">
        <v>2014.0363649296935</v>
      </c>
    </row>
    <row r="1599" spans="1:12" x14ac:dyDescent="0.35">
      <c r="A1599">
        <f t="shared" si="69"/>
        <v>85</v>
      </c>
      <c r="B1599">
        <f t="shared" si="70"/>
        <v>2014</v>
      </c>
      <c r="C1599" t="str">
        <f t="shared" si="71"/>
        <v>Ohio PERS</v>
      </c>
      <c r="D1599">
        <f>_xlfn.XLOOKUP($A1599&amp;" "&amp;$B1599,Table1[KEY],Table1[ActFundedRatio_GASB],,0)</f>
        <v>0.83767000000000003</v>
      </c>
      <c r="E1599">
        <v>2013.9722064833059</v>
      </c>
      <c r="H1599">
        <v>133</v>
      </c>
      <c r="I1599">
        <v>2014</v>
      </c>
      <c r="J1599" t="str">
        <v>Minnesota Police and Fire</v>
      </c>
      <c r="K1599" s="8">
        <v>0.80049999999999999</v>
      </c>
      <c r="L1599">
        <v>2013.9337535407785</v>
      </c>
    </row>
    <row r="1600" spans="1:12" x14ac:dyDescent="0.35">
      <c r="A1600">
        <f t="shared" si="69"/>
        <v>87</v>
      </c>
      <c r="B1600">
        <f t="shared" si="70"/>
        <v>2014</v>
      </c>
      <c r="C1600" t="str">
        <f t="shared" si="71"/>
        <v>Ohio School Employees</v>
      </c>
      <c r="D1600">
        <f>_xlfn.XLOOKUP($A1600&amp;" "&amp;$B1600,Table1[KEY],Table1[ActFundedRatio_GASB],,0)</f>
        <v>0.68100000000000005</v>
      </c>
      <c r="E1600">
        <v>2013.87673564235</v>
      </c>
      <c r="H1600">
        <v>134</v>
      </c>
      <c r="I1600">
        <v>2014</v>
      </c>
      <c r="J1600" t="str">
        <v>Oklahoma Police</v>
      </c>
      <c r="K1600" s="8">
        <v>0.94599999999999995</v>
      </c>
      <c r="L1600">
        <v>2014.231917739522</v>
      </c>
    </row>
    <row r="1601" spans="1:12" x14ac:dyDescent="0.35">
      <c r="A1601">
        <f t="shared" si="69"/>
        <v>88</v>
      </c>
      <c r="B1601">
        <f t="shared" si="70"/>
        <v>2014</v>
      </c>
      <c r="C1601" t="str">
        <f t="shared" si="71"/>
        <v>Ohio Teachers</v>
      </c>
      <c r="D1601">
        <f>_xlfn.XLOOKUP($A1601&amp;" "&amp;$B1601,Table1[KEY],Table1[ActFundedRatio_GASB],,0)</f>
        <v>0.69038999999999995</v>
      </c>
      <c r="E1601">
        <v>2013.8673808685976</v>
      </c>
      <c r="H1601">
        <v>135</v>
      </c>
      <c r="I1601">
        <v>2014</v>
      </c>
      <c r="J1601" t="str">
        <v>Utah Public Safety</v>
      </c>
      <c r="K1601" s="8">
        <v>0.83248</v>
      </c>
      <c r="L1601">
        <v>2014.0323021032327</v>
      </c>
    </row>
    <row r="1602" spans="1:12" x14ac:dyDescent="0.35">
      <c r="A1602">
        <f t="shared" si="69"/>
        <v>89</v>
      </c>
      <c r="B1602">
        <f t="shared" si="70"/>
        <v>2014</v>
      </c>
      <c r="C1602" t="str">
        <f t="shared" si="71"/>
        <v>Oklahoma PERS</v>
      </c>
      <c r="D1602">
        <f>_xlfn.XLOOKUP($A1602&amp;" "&amp;$B1602,Table1[KEY],Table1[ActFundedRatio_GASB],,0)</f>
        <v>0.88600000000000001</v>
      </c>
      <c r="E1602">
        <v>2013.9793293853461</v>
      </c>
      <c r="H1602">
        <v>136</v>
      </c>
      <c r="I1602">
        <v>2014</v>
      </c>
      <c r="J1602" t="str">
        <v>Pennsylvania Municipal</v>
      </c>
      <c r="K1602" s="8">
        <v>1.0069999999999999</v>
      </c>
      <c r="L1602">
        <v>2014.0274529983749</v>
      </c>
    </row>
    <row r="1603" spans="1:12" x14ac:dyDescent="0.35">
      <c r="A1603">
        <f t="shared" si="69"/>
        <v>94</v>
      </c>
      <c r="B1603">
        <f t="shared" si="70"/>
        <v>2014</v>
      </c>
      <c r="C1603" t="str">
        <f t="shared" si="71"/>
        <v>Phoenix ERS</v>
      </c>
      <c r="D1603">
        <f>_xlfn.XLOOKUP($A1603&amp;" "&amp;$B1603,Table1[KEY],Table1[ActFundedRatio_GASB],,0)</f>
        <v>0.58699999999999997</v>
      </c>
      <c r="E1603">
        <v>2014.114795444129</v>
      </c>
      <c r="H1603">
        <v>137</v>
      </c>
      <c r="I1603">
        <v>2014</v>
      </c>
      <c r="J1603" t="str">
        <v>Alameda County ERS</v>
      </c>
      <c r="K1603" s="8">
        <v>0.748</v>
      </c>
      <c r="L1603">
        <v>2013.8575423845607</v>
      </c>
    </row>
    <row r="1604" spans="1:12" x14ac:dyDescent="0.35">
      <c r="A1604">
        <f t="shared" si="69"/>
        <v>95</v>
      </c>
      <c r="B1604">
        <f t="shared" si="70"/>
        <v>2014</v>
      </c>
      <c r="C1604" t="str">
        <f t="shared" si="71"/>
        <v>Rhode Island ERS</v>
      </c>
      <c r="D1604">
        <f>_xlfn.XLOOKUP($A1604&amp;" "&amp;$B1604,Table1[KEY],Table1[ActFundedRatio_GASB],,0)</f>
        <v>0.58723999999999998</v>
      </c>
      <c r="E1604">
        <v>2013.9370267414058</v>
      </c>
      <c r="H1604">
        <v>138</v>
      </c>
      <c r="I1604">
        <v>2014</v>
      </c>
      <c r="J1604" t="str">
        <v>Kern County ERS</v>
      </c>
      <c r="K1604" s="8">
        <v>0.60799999999999998</v>
      </c>
      <c r="L1604">
        <v>2013.8780319376281</v>
      </c>
    </row>
    <row r="1605" spans="1:12" x14ac:dyDescent="0.35">
      <c r="A1605">
        <f t="shared" si="69"/>
        <v>96</v>
      </c>
      <c r="B1605">
        <f t="shared" si="70"/>
        <v>2014</v>
      </c>
      <c r="C1605" t="str">
        <f t="shared" si="71"/>
        <v>Rhode Island Municipal</v>
      </c>
      <c r="D1605">
        <f>_xlfn.XLOOKUP($A1605&amp;" "&amp;$B1605,Table1[KEY],Table1[ActFundedRatio_GASB],,0)</f>
        <v>0.84099999999999997</v>
      </c>
      <c r="E1605">
        <v>2014.1014091461473</v>
      </c>
      <c r="H1605">
        <v>139</v>
      </c>
      <c r="I1605">
        <v>2014</v>
      </c>
      <c r="J1605" t="str">
        <v>Los Angeles ERS</v>
      </c>
      <c r="K1605" s="8">
        <v>0.67359999999999998</v>
      </c>
      <c r="L1605">
        <v>2013.7552916890381</v>
      </c>
    </row>
    <row r="1606" spans="1:12" x14ac:dyDescent="0.35">
      <c r="A1606">
        <f t="shared" si="69"/>
        <v>97</v>
      </c>
      <c r="B1606">
        <f t="shared" si="70"/>
        <v>2014</v>
      </c>
      <c r="C1606" t="str">
        <f t="shared" si="71"/>
        <v>San Diego County</v>
      </c>
      <c r="D1606">
        <f>_xlfn.XLOOKUP($A1606&amp;" "&amp;$B1606,Table1[KEY],Table1[ActFundedRatio_GASB],,0)</f>
        <v>0.80920000000000003</v>
      </c>
      <c r="E1606">
        <v>2014.2224739535734</v>
      </c>
      <c r="H1606">
        <v>140</v>
      </c>
      <c r="I1606">
        <v>2014</v>
      </c>
      <c r="J1606" t="str">
        <v>Los Angeles Fire and Police</v>
      </c>
      <c r="K1606" s="8">
        <v>0.86599999999999999</v>
      </c>
      <c r="L1606">
        <v>2013.8099354819701</v>
      </c>
    </row>
    <row r="1607" spans="1:12" x14ac:dyDescent="0.35">
      <c r="A1607">
        <f t="shared" si="69"/>
        <v>99</v>
      </c>
      <c r="B1607">
        <f t="shared" si="70"/>
        <v>2014</v>
      </c>
      <c r="C1607" t="str">
        <f t="shared" si="71"/>
        <v>South Carolina Police</v>
      </c>
      <c r="D1607">
        <f>_xlfn.XLOOKUP($A1607&amp;" "&amp;$B1607,Table1[KEY],Table1[ActFundedRatio_GASB],,0)</f>
        <v>0.69499999999999995</v>
      </c>
      <c r="E1607">
        <v>2014.2130494567273</v>
      </c>
      <c r="H1607">
        <v>141</v>
      </c>
      <c r="I1607">
        <v>2014</v>
      </c>
      <c r="J1607" t="str">
        <v>Los Angeles Water and Power</v>
      </c>
      <c r="K1607" s="8">
        <v>0.80889999999999995</v>
      </c>
      <c r="L1607">
        <v>2014.2265263645213</v>
      </c>
    </row>
    <row r="1608" spans="1:12" x14ac:dyDescent="0.35">
      <c r="A1608">
        <f t="shared" si="69"/>
        <v>100</v>
      </c>
      <c r="B1608">
        <f t="shared" si="70"/>
        <v>2014</v>
      </c>
      <c r="C1608" t="str">
        <f t="shared" si="71"/>
        <v>South Carolina RS</v>
      </c>
      <c r="D1608">
        <f>_xlfn.XLOOKUP($A1608&amp;" "&amp;$B1608,Table1[KEY],Table1[ActFundedRatio_GASB],,0)</f>
        <v>0.627</v>
      </c>
      <c r="E1608">
        <v>2013.8893095504473</v>
      </c>
      <c r="H1608">
        <v>142</v>
      </c>
      <c r="I1608">
        <v>2014</v>
      </c>
      <c r="J1608" t="str">
        <v>Orange County ERS</v>
      </c>
      <c r="K1608" s="8">
        <v>0.6976</v>
      </c>
      <c r="L1608">
        <v>2013.766914895124</v>
      </c>
    </row>
    <row r="1609" spans="1:12" x14ac:dyDescent="0.35">
      <c r="A1609">
        <f t="shared" si="69"/>
        <v>101</v>
      </c>
      <c r="B1609">
        <f t="shared" si="70"/>
        <v>2014</v>
      </c>
      <c r="C1609" t="str">
        <f t="shared" si="71"/>
        <v>South Dakota RS</v>
      </c>
      <c r="D1609">
        <f>_xlfn.XLOOKUP($A1609&amp;" "&amp;$B1609,Table1[KEY],Table1[ActFundedRatio_GASB],,0)</f>
        <v>1</v>
      </c>
      <c r="E1609">
        <v>2013.8993735087793</v>
      </c>
      <c r="H1609">
        <v>143</v>
      </c>
      <c r="I1609">
        <v>2014</v>
      </c>
      <c r="J1609" t="str">
        <v>Sacramento County ERS</v>
      </c>
      <c r="K1609" s="8">
        <v>0.85199999999999998</v>
      </c>
      <c r="L1609">
        <v>2014.2243238993285</v>
      </c>
    </row>
    <row r="1610" spans="1:12" x14ac:dyDescent="0.35">
      <c r="A1610">
        <f t="shared" si="69"/>
        <v>102</v>
      </c>
      <c r="B1610">
        <f t="shared" si="70"/>
        <v>2014</v>
      </c>
      <c r="C1610" t="str">
        <f t="shared" si="71"/>
        <v>St. Louis School Employees</v>
      </c>
      <c r="D1610">
        <f>_xlfn.XLOOKUP($A1610&amp;" "&amp;$B1610,Table1[KEY],Table1[ActFundedRatio_GASB],,0)</f>
        <v>0.84799999999999998</v>
      </c>
      <c r="E1610">
        <v>2014.037298459823</v>
      </c>
      <c r="H1610">
        <v>144</v>
      </c>
      <c r="I1610">
        <v>2014</v>
      </c>
      <c r="J1610" t="str">
        <v>San Diego City ERS</v>
      </c>
      <c r="K1610" s="8">
        <v>0.74199999999999999</v>
      </c>
      <c r="L1610">
        <v>2013.8554138456295</v>
      </c>
    </row>
    <row r="1611" spans="1:12" x14ac:dyDescent="0.35">
      <c r="A1611">
        <f t="shared" si="69"/>
        <v>104</v>
      </c>
      <c r="B1611">
        <f t="shared" si="70"/>
        <v>2014</v>
      </c>
      <c r="C1611" t="str">
        <f t="shared" si="71"/>
        <v>Texas County &amp; District</v>
      </c>
      <c r="D1611">
        <f>_xlfn.XLOOKUP($A1611&amp;" "&amp;$B1611,Table1[KEY],Table1[ActFundedRatio_GASB],,0)</f>
        <v>0.90500000000000003</v>
      </c>
      <c r="E1611">
        <v>2013.9176822443753</v>
      </c>
      <c r="H1611">
        <v>148</v>
      </c>
      <c r="I1611">
        <v>2014</v>
      </c>
      <c r="J1611" t="str">
        <v>Boston RS</v>
      </c>
      <c r="K1611" s="8">
        <v>0.60406000000000004</v>
      </c>
      <c r="L1611">
        <v>2013.7609547774171</v>
      </c>
    </row>
    <row r="1612" spans="1:12" x14ac:dyDescent="0.35">
      <c r="A1612">
        <f t="shared" si="69"/>
        <v>107</v>
      </c>
      <c r="B1612">
        <f t="shared" si="70"/>
        <v>2014</v>
      </c>
      <c r="C1612" t="str">
        <f t="shared" si="71"/>
        <v>Texas Municipal</v>
      </c>
      <c r="D1612">
        <f>_xlfn.XLOOKUP($A1612&amp;" "&amp;$B1612,Table1[KEY],Table1[ActFundedRatio_GASB],,0)</f>
        <v>0.85799999999999998</v>
      </c>
      <c r="E1612">
        <v>2013.9405818900234</v>
      </c>
      <c r="H1612">
        <v>149</v>
      </c>
      <c r="I1612">
        <v>2014</v>
      </c>
      <c r="J1612" t="str">
        <v>New York City Fire</v>
      </c>
      <c r="K1612" s="8">
        <v>0.55400000000000005</v>
      </c>
      <c r="L1612">
        <v>2014.0784457063617</v>
      </c>
    </row>
    <row r="1613" spans="1:12" x14ac:dyDescent="0.35">
      <c r="A1613">
        <f t="shared" si="69"/>
        <v>110</v>
      </c>
      <c r="B1613">
        <f t="shared" si="70"/>
        <v>2014</v>
      </c>
      <c r="C1613" t="str">
        <f t="shared" si="71"/>
        <v>TN State and Teachers</v>
      </c>
      <c r="D1613">
        <f>_xlfn.XLOOKUP($A1613&amp;" "&amp;$B1613,Table1[KEY],Table1[ActFundedRatio_GASB],,0)</f>
        <v>0.97767999999999999</v>
      </c>
      <c r="E1613">
        <v>2014.1704147821358</v>
      </c>
      <c r="H1613">
        <v>150</v>
      </c>
      <c r="I1613">
        <v>2014</v>
      </c>
      <c r="J1613" t="str">
        <v>New York City Police</v>
      </c>
      <c r="K1613" s="8">
        <v>0.66900000000000004</v>
      </c>
      <c r="L1613">
        <v>2013.8545040210524</v>
      </c>
    </row>
    <row r="1614" spans="1:12" x14ac:dyDescent="0.35">
      <c r="A1614">
        <f t="shared" si="69"/>
        <v>112</v>
      </c>
      <c r="B1614">
        <f t="shared" si="70"/>
        <v>2014</v>
      </c>
      <c r="C1614" t="str">
        <f t="shared" si="71"/>
        <v>Utah Noncontributory</v>
      </c>
      <c r="D1614">
        <f>_xlfn.XLOOKUP($A1614&amp;" "&amp;$B1614,Table1[KEY],Table1[ActFundedRatio_GASB],,0)</f>
        <v>0.85799999999999998</v>
      </c>
      <c r="E1614">
        <v>2014.2032857771051</v>
      </c>
      <c r="H1614">
        <v>151</v>
      </c>
      <c r="I1614">
        <v>2014</v>
      </c>
      <c r="J1614" t="str">
        <v>Milwaukee City ERS</v>
      </c>
      <c r="K1614" s="8">
        <v>0.97199999999999998</v>
      </c>
      <c r="L1614">
        <v>2014.1148819996295</v>
      </c>
    </row>
    <row r="1615" spans="1:12" x14ac:dyDescent="0.35">
      <c r="A1615">
        <f t="shared" si="69"/>
        <v>113</v>
      </c>
      <c r="B1615">
        <f t="shared" si="70"/>
        <v>2014</v>
      </c>
      <c r="C1615" t="str">
        <f t="shared" si="71"/>
        <v>Vermont State Employees</v>
      </c>
      <c r="D1615">
        <f>_xlfn.XLOOKUP($A1615&amp;" "&amp;$B1615,Table1[KEY],Table1[ActFundedRatio_GASB],,0)</f>
        <v>0.77900000000000003</v>
      </c>
      <c r="E1615">
        <v>2014.0131572558021</v>
      </c>
      <c r="H1615">
        <v>155</v>
      </c>
      <c r="I1615">
        <v>2014</v>
      </c>
      <c r="J1615" t="str">
        <v>Baltimore Fire and Police</v>
      </c>
      <c r="K1615" s="8">
        <v>0.74199999999999999</v>
      </c>
      <c r="L1615">
        <v>2013.7999307671048</v>
      </c>
    </row>
    <row r="1616" spans="1:12" x14ac:dyDescent="0.35">
      <c r="A1616">
        <f t="shared" si="69"/>
        <v>117</v>
      </c>
      <c r="B1616">
        <f t="shared" si="70"/>
        <v>2014</v>
      </c>
      <c r="C1616" t="str">
        <f t="shared" si="71"/>
        <v>Washington LEOFF Plan 2</v>
      </c>
      <c r="D1616">
        <f>_xlfn.XLOOKUP($A1616&amp;" "&amp;$B1616,Table1[KEY],Table1[ActFundedRatio_GASB],,0)</f>
        <v>1.07</v>
      </c>
      <c r="E1616">
        <v>2014.0574315043561</v>
      </c>
      <c r="H1616">
        <v>158</v>
      </c>
      <c r="I1616">
        <v>2014</v>
      </c>
      <c r="J1616" t="str">
        <v>Nashville-Davidson ERS</v>
      </c>
      <c r="K1616" s="8">
        <v>0.91100000000000003</v>
      </c>
      <c r="L1616">
        <v>2013.867183815875</v>
      </c>
    </row>
    <row r="1617" spans="1:12" x14ac:dyDescent="0.35">
      <c r="A1617">
        <f t="shared" si="69"/>
        <v>123</v>
      </c>
      <c r="B1617">
        <f t="shared" si="70"/>
        <v>2014</v>
      </c>
      <c r="C1617" t="str">
        <f t="shared" si="71"/>
        <v>West Virginia PERS</v>
      </c>
      <c r="D1617">
        <f>_xlfn.XLOOKUP($A1617&amp;" "&amp;$B1617,Table1[KEY],Table1[ActFundedRatio_GASB],,0)</f>
        <v>0.83099999999999996</v>
      </c>
      <c r="E1617">
        <v>2013.8467682280784</v>
      </c>
      <c r="H1617">
        <v>159</v>
      </c>
      <c r="I1617">
        <v>2014</v>
      </c>
      <c r="J1617" t="str">
        <v>Jacksonville ERS</v>
      </c>
      <c r="K1617" s="8">
        <v>0.65810000000000002</v>
      </c>
      <c r="L1617">
        <v>2014.2004158984589</v>
      </c>
    </row>
    <row r="1618" spans="1:12" x14ac:dyDescent="0.35">
      <c r="A1618">
        <f t="shared" si="69"/>
        <v>124</v>
      </c>
      <c r="B1618">
        <f t="shared" si="70"/>
        <v>2014</v>
      </c>
      <c r="C1618" t="str">
        <f t="shared" si="71"/>
        <v>West Virginia Teachers</v>
      </c>
      <c r="D1618">
        <f>_xlfn.XLOOKUP($A1618&amp;" "&amp;$B1618,Table1[KEY],Table1[ActFundedRatio_GASB],,0)</f>
        <v>0.66200000000000003</v>
      </c>
      <c r="E1618">
        <v>2014.2197361900216</v>
      </c>
      <c r="H1618">
        <v>162</v>
      </c>
      <c r="I1618">
        <v>2014</v>
      </c>
      <c r="J1618" t="str">
        <v>Omaha School</v>
      </c>
      <c r="K1618" s="8">
        <v>0.74099999999999999</v>
      </c>
      <c r="L1618">
        <v>2014.1469758491066</v>
      </c>
    </row>
    <row r="1619" spans="1:12" x14ac:dyDescent="0.35">
      <c r="A1619">
        <f t="shared" si="69"/>
        <v>125</v>
      </c>
      <c r="B1619">
        <f t="shared" si="70"/>
        <v>2014</v>
      </c>
      <c r="C1619" t="str">
        <f t="shared" si="71"/>
        <v>Wisconsin RS</v>
      </c>
      <c r="D1619">
        <f>_xlfn.XLOOKUP($A1619&amp;" "&amp;$B1619,Table1[KEY],Table1[ActFundedRatio_GASB],,0)</f>
        <v>1</v>
      </c>
      <c r="E1619">
        <v>2013.8780038391853</v>
      </c>
      <c r="H1619">
        <v>163</v>
      </c>
      <c r="I1619">
        <v>2014</v>
      </c>
      <c r="J1619" t="str">
        <v>Baton Rouge City-Parish ERS</v>
      </c>
      <c r="K1619" s="8">
        <v>0.71</v>
      </c>
      <c r="L1619">
        <v>2013.8831077398145</v>
      </c>
    </row>
    <row r="1620" spans="1:12" x14ac:dyDescent="0.35">
      <c r="A1620">
        <f t="shared" si="69"/>
        <v>126</v>
      </c>
      <c r="B1620">
        <f t="shared" si="70"/>
        <v>2014</v>
      </c>
      <c r="C1620" t="str">
        <f t="shared" si="71"/>
        <v>Wyoming Public Employees</v>
      </c>
      <c r="D1620">
        <f>_xlfn.XLOOKUP($A1620&amp;" "&amp;$B1620,Table1[KEY],Table1[ActFundedRatio_GASB],,0)</f>
        <v>0.78959999999999997</v>
      </c>
      <c r="E1620">
        <v>2014.0842559602272</v>
      </c>
      <c r="H1620">
        <v>165</v>
      </c>
      <c r="I1620">
        <v>2014</v>
      </c>
      <c r="J1620" t="str">
        <v>Detroit General RS</v>
      </c>
      <c r="K1620" s="8">
        <v>0.62538000000000005</v>
      </c>
      <c r="L1620">
        <v>2013.8580555512794</v>
      </c>
    </row>
    <row r="1621" spans="1:12" x14ac:dyDescent="0.35">
      <c r="A1621">
        <f t="shared" si="69"/>
        <v>128</v>
      </c>
      <c r="B1621">
        <f t="shared" si="70"/>
        <v>2014</v>
      </c>
      <c r="C1621" t="str">
        <f t="shared" si="71"/>
        <v>Connecticut Municipal</v>
      </c>
      <c r="D1621">
        <f>_xlfn.XLOOKUP($A1621&amp;" "&amp;$B1621,Table1[KEY],Table1[ActFundedRatio_GASB],,0)</f>
        <v>0.87817000000000001</v>
      </c>
      <c r="E1621">
        <v>2013.9661152513436</v>
      </c>
      <c r="H1621">
        <v>166</v>
      </c>
      <c r="I1621">
        <v>2014</v>
      </c>
      <c r="J1621" t="str">
        <v>Montgomery County (MD) ERS</v>
      </c>
      <c r="K1621" s="8">
        <v>0.84</v>
      </c>
      <c r="L1621">
        <v>2013.994823061</v>
      </c>
    </row>
    <row r="1622" spans="1:12" x14ac:dyDescent="0.35">
      <c r="A1622">
        <f t="shared" si="69"/>
        <v>129</v>
      </c>
      <c r="B1622">
        <f t="shared" si="70"/>
        <v>2014</v>
      </c>
      <c r="C1622" t="str">
        <f t="shared" si="71"/>
        <v>Iowa Municipal Fire and Police</v>
      </c>
      <c r="D1622">
        <f>_xlfn.XLOOKUP($A1622&amp;" "&amp;$B1622,Table1[KEY],Table1[ActFundedRatio_GASB],,0)</f>
        <v>0.77800000000000002</v>
      </c>
      <c r="E1622">
        <v>2013.8536429935839</v>
      </c>
      <c r="H1622">
        <v>168</v>
      </c>
      <c r="I1622">
        <v>2014</v>
      </c>
      <c r="J1622" t="str">
        <v>Miami Fire and Police</v>
      </c>
      <c r="K1622" s="8">
        <v>0.72</v>
      </c>
      <c r="L1622">
        <v>2014.0784520560153</v>
      </c>
    </row>
    <row r="1623" spans="1:12" x14ac:dyDescent="0.35">
      <c r="A1623">
        <f t="shared" si="69"/>
        <v>130</v>
      </c>
      <c r="B1623">
        <f t="shared" si="70"/>
        <v>2014</v>
      </c>
      <c r="C1623" t="str">
        <f t="shared" si="71"/>
        <v>Louisiana Municipal Police</v>
      </c>
      <c r="D1623">
        <f>_xlfn.XLOOKUP($A1623&amp;" "&amp;$B1623,Table1[KEY],Table1[ActFundedRatio_GASB],,0)</f>
        <v>0.68110000000000004</v>
      </c>
      <c r="E1623">
        <v>2013.9893867198632</v>
      </c>
      <c r="H1623">
        <v>170</v>
      </c>
      <c r="I1623">
        <v>2014</v>
      </c>
      <c r="J1623" t="str">
        <v>Hartford MERF</v>
      </c>
      <c r="K1623" s="8">
        <v>0.76883000000000001</v>
      </c>
      <c r="L1623">
        <v>2014.2383912377823</v>
      </c>
    </row>
    <row r="1624" spans="1:12" x14ac:dyDescent="0.35">
      <c r="A1624">
        <f t="shared" si="69"/>
        <v>132</v>
      </c>
      <c r="B1624">
        <f t="shared" si="70"/>
        <v>2014</v>
      </c>
      <c r="C1624" t="str">
        <f t="shared" si="71"/>
        <v>Louisiana Parochial Employees</v>
      </c>
      <c r="D1624">
        <f>_xlfn.XLOOKUP($A1624&amp;" "&amp;$B1624,Table1[KEY],Table1[ActFundedRatio_GASB],,0)</f>
        <v>0.96850999999999998</v>
      </c>
      <c r="E1624">
        <v>2014.0363649296935</v>
      </c>
      <c r="H1624">
        <v>176</v>
      </c>
      <c r="I1624">
        <v>2014</v>
      </c>
      <c r="J1624" t="str">
        <v>Tucson Supplemental RS</v>
      </c>
      <c r="K1624" s="8">
        <v>0.64800000000000002</v>
      </c>
      <c r="L1624">
        <v>2014.067710092912</v>
      </c>
    </row>
    <row r="1625" spans="1:12" x14ac:dyDescent="0.35">
      <c r="A1625">
        <f t="shared" si="69"/>
        <v>133</v>
      </c>
      <c r="B1625">
        <f t="shared" si="70"/>
        <v>2014</v>
      </c>
      <c r="C1625" t="str">
        <f t="shared" si="71"/>
        <v>Minnesota Police and Fire</v>
      </c>
      <c r="D1625">
        <f>_xlfn.XLOOKUP($A1625&amp;" "&amp;$B1625,Table1[KEY],Table1[ActFundedRatio_GASB],,0)</f>
        <v>0.80049999999999999</v>
      </c>
      <c r="E1625">
        <v>2013.9337535407785</v>
      </c>
      <c r="H1625">
        <v>177</v>
      </c>
      <c r="I1625">
        <v>2014</v>
      </c>
      <c r="J1625" t="str">
        <v>Lexington-Fayette County Police and Fire</v>
      </c>
      <c r="K1625" s="8">
        <v>0.76200000000000001</v>
      </c>
      <c r="L1625">
        <v>2014.1995518777298</v>
      </c>
    </row>
    <row r="1626" spans="1:12" x14ac:dyDescent="0.35">
      <c r="A1626">
        <f t="shared" si="69"/>
        <v>134</v>
      </c>
      <c r="B1626">
        <f t="shared" si="70"/>
        <v>2014</v>
      </c>
      <c r="C1626" t="str">
        <f t="shared" si="71"/>
        <v>Oklahoma Police</v>
      </c>
      <c r="D1626">
        <f>_xlfn.XLOOKUP($A1626&amp;" "&amp;$B1626,Table1[KEY],Table1[ActFundedRatio_GASB],,0)</f>
        <v>0.94599999999999995</v>
      </c>
      <c r="E1626">
        <v>2014.231917739522</v>
      </c>
      <c r="H1626">
        <v>178</v>
      </c>
      <c r="I1626">
        <v>2014</v>
      </c>
      <c r="J1626" t="str">
        <v>Oklahoma City ERS</v>
      </c>
      <c r="K1626" s="8">
        <v>1.0129999999999999</v>
      </c>
      <c r="L1626">
        <v>2014.2368740274896</v>
      </c>
    </row>
    <row r="1627" spans="1:12" x14ac:dyDescent="0.35">
      <c r="A1627">
        <f t="shared" si="69"/>
        <v>135</v>
      </c>
      <c r="B1627">
        <f t="shared" si="70"/>
        <v>2014</v>
      </c>
      <c r="C1627" t="str">
        <f t="shared" si="71"/>
        <v>Utah Public Safety</v>
      </c>
      <c r="D1627">
        <f>_xlfn.XLOOKUP($A1627&amp;" "&amp;$B1627,Table1[KEY],Table1[ActFundedRatio_GASB],,0)</f>
        <v>0.83248</v>
      </c>
      <c r="E1627">
        <v>2014.0323021032327</v>
      </c>
      <c r="H1627">
        <v>179</v>
      </c>
      <c r="I1627">
        <v>2014</v>
      </c>
      <c r="J1627" t="str">
        <v>Wichita ERS</v>
      </c>
      <c r="K1627" s="8">
        <v>0.94899999999999995</v>
      </c>
      <c r="L1627">
        <v>2013.8218297158605</v>
      </c>
    </row>
    <row r="1628" spans="1:12" x14ac:dyDescent="0.35">
      <c r="A1628">
        <f t="shared" si="69"/>
        <v>136</v>
      </c>
      <c r="B1628">
        <f t="shared" si="70"/>
        <v>2014</v>
      </c>
      <c r="C1628" t="str">
        <f t="shared" si="71"/>
        <v>Pennsylvania Municipal</v>
      </c>
      <c r="D1628">
        <f>_xlfn.XLOOKUP($A1628&amp;" "&amp;$B1628,Table1[KEY],Table1[ActFundedRatio_GASB],,0)</f>
        <v>1.0069999999999999</v>
      </c>
      <c r="E1628">
        <v>2014.0274529983749</v>
      </c>
      <c r="H1628">
        <v>180</v>
      </c>
      <c r="I1628">
        <v>2014</v>
      </c>
      <c r="J1628" t="str">
        <v>New Orleans ERS</v>
      </c>
      <c r="K1628" s="8">
        <v>0.65329999999999999</v>
      </c>
      <c r="L1628">
        <v>2014.2456710076383</v>
      </c>
    </row>
    <row r="1629" spans="1:12" x14ac:dyDescent="0.35">
      <c r="A1629">
        <f t="shared" si="69"/>
        <v>137</v>
      </c>
      <c r="B1629">
        <f t="shared" si="70"/>
        <v>2014</v>
      </c>
      <c r="C1629" t="str">
        <f t="shared" si="71"/>
        <v>Alameda County ERS</v>
      </c>
      <c r="D1629">
        <f>_xlfn.XLOOKUP($A1629&amp;" "&amp;$B1629,Table1[KEY],Table1[ActFundedRatio_GASB],,0)</f>
        <v>0.748</v>
      </c>
      <c r="E1629">
        <v>2013.8575423845607</v>
      </c>
      <c r="H1629">
        <v>181</v>
      </c>
      <c r="I1629">
        <v>2014</v>
      </c>
      <c r="J1629" t="str">
        <v>New Castle County Pension</v>
      </c>
      <c r="K1629" s="8">
        <v>0.745</v>
      </c>
      <c r="L1629">
        <v>2014.0449336549641</v>
      </c>
    </row>
    <row r="1630" spans="1:12" x14ac:dyDescent="0.35">
      <c r="A1630">
        <f t="shared" si="69"/>
        <v>138</v>
      </c>
      <c r="B1630">
        <f t="shared" si="70"/>
        <v>2014</v>
      </c>
      <c r="C1630" t="str">
        <f t="shared" si="71"/>
        <v>Kern County ERS</v>
      </c>
      <c r="D1630">
        <f>_xlfn.XLOOKUP($A1630&amp;" "&amp;$B1630,Table1[KEY],Table1[ActFundedRatio_GASB],,0)</f>
        <v>0.60799999999999998</v>
      </c>
      <c r="E1630">
        <v>2013.8780319376281</v>
      </c>
      <c r="H1630">
        <v>185</v>
      </c>
      <c r="I1630">
        <v>2014</v>
      </c>
      <c r="J1630" t="str">
        <v>Sioux Falls ERS</v>
      </c>
      <c r="K1630" s="8">
        <v>0.84199999999999997</v>
      </c>
      <c r="L1630">
        <v>2013.8562026252305</v>
      </c>
    </row>
    <row r="1631" spans="1:12" x14ac:dyDescent="0.35">
      <c r="A1631">
        <f t="shared" si="69"/>
        <v>139</v>
      </c>
      <c r="B1631">
        <f t="shared" si="70"/>
        <v>2014</v>
      </c>
      <c r="C1631" t="str">
        <f t="shared" si="71"/>
        <v>Los Angeles ERS</v>
      </c>
      <c r="D1631">
        <f>_xlfn.XLOOKUP($A1631&amp;" "&amp;$B1631,Table1[KEY],Table1[ActFundedRatio_GASB],,0)</f>
        <v>0.67359999999999998</v>
      </c>
      <c r="E1631">
        <v>2013.7552916890381</v>
      </c>
      <c r="H1631">
        <v>187</v>
      </c>
      <c r="I1631">
        <v>2014</v>
      </c>
      <c r="J1631" t="str">
        <v>Burlington (VT) ERS</v>
      </c>
      <c r="K1631" s="8">
        <v>0.71050000000000002</v>
      </c>
      <c r="L1631">
        <v>2014.1262910818232</v>
      </c>
    </row>
    <row r="1632" spans="1:12" x14ac:dyDescent="0.35">
      <c r="A1632">
        <f t="shared" si="69"/>
        <v>140</v>
      </c>
      <c r="B1632">
        <f t="shared" si="70"/>
        <v>2014</v>
      </c>
      <c r="C1632" t="str">
        <f t="shared" si="71"/>
        <v>Los Angeles Fire and Police</v>
      </c>
      <c r="D1632">
        <f>_xlfn.XLOOKUP($A1632&amp;" "&amp;$B1632,Table1[KEY],Table1[ActFundedRatio_GASB],,0)</f>
        <v>0.86599999999999999</v>
      </c>
      <c r="E1632">
        <v>2013.8099354819701</v>
      </c>
      <c r="H1632">
        <v>190</v>
      </c>
      <c r="I1632">
        <v>2014</v>
      </c>
      <c r="J1632" t="str">
        <v>Manchester ERS</v>
      </c>
      <c r="K1632" s="8">
        <v>0.64300000000000002</v>
      </c>
      <c r="L1632">
        <v>2014.0093790420708</v>
      </c>
    </row>
    <row r="1633" spans="1:12" x14ac:dyDescent="0.35">
      <c r="A1633">
        <f t="shared" si="69"/>
        <v>141</v>
      </c>
      <c r="B1633">
        <f t="shared" si="70"/>
        <v>2014</v>
      </c>
      <c r="C1633" t="str">
        <f t="shared" si="71"/>
        <v>Los Angeles Water and Power</v>
      </c>
      <c r="D1633">
        <f>_xlfn.XLOOKUP($A1633&amp;" "&amp;$B1633,Table1[KEY],Table1[ActFundedRatio_GASB],,0)</f>
        <v>0.80889999999999995</v>
      </c>
      <c r="E1633">
        <v>2014.2265263645213</v>
      </c>
      <c r="H1633">
        <v>192</v>
      </c>
      <c r="I1633">
        <v>2014</v>
      </c>
      <c r="J1633" t="str">
        <v>Bismarck Employees' Pension Plan</v>
      </c>
      <c r="K1633" s="8">
        <v>0.98819999999999997</v>
      </c>
      <c r="L1633">
        <v>2013.9951956290136</v>
      </c>
    </row>
    <row r="1634" spans="1:12" x14ac:dyDescent="0.35">
      <c r="A1634">
        <f t="shared" si="69"/>
        <v>142</v>
      </c>
      <c r="B1634">
        <f t="shared" si="70"/>
        <v>2014</v>
      </c>
      <c r="C1634" t="str">
        <f t="shared" si="71"/>
        <v>Orange County ERS</v>
      </c>
      <c r="D1634">
        <f>_xlfn.XLOOKUP($A1634&amp;" "&amp;$B1634,Table1[KEY],Table1[ActFundedRatio_GASB],,0)</f>
        <v>0.6976</v>
      </c>
      <c r="E1634">
        <v>2013.766914895124</v>
      </c>
      <c r="H1634">
        <v>193</v>
      </c>
      <c r="I1634">
        <v>2014</v>
      </c>
      <c r="J1634" t="str">
        <v>Des Moines Water Works</v>
      </c>
      <c r="K1634" s="8">
        <v>0.86423000000000005</v>
      </c>
      <c r="L1634">
        <v>2014.0439542962922</v>
      </c>
    </row>
    <row r="1635" spans="1:12" x14ac:dyDescent="0.35">
      <c r="A1635">
        <f t="shared" si="69"/>
        <v>143</v>
      </c>
      <c r="B1635">
        <f t="shared" si="70"/>
        <v>2014</v>
      </c>
      <c r="C1635" t="str">
        <f t="shared" si="71"/>
        <v>Sacramento County ERS</v>
      </c>
      <c r="D1635">
        <f>_xlfn.XLOOKUP($A1635&amp;" "&amp;$B1635,Table1[KEY],Table1[ActFundedRatio_GASB],,0)</f>
        <v>0.85199999999999998</v>
      </c>
      <c r="E1635">
        <v>2014.2243238993285</v>
      </c>
      <c r="H1635">
        <v>194</v>
      </c>
      <c r="I1635">
        <v>2014</v>
      </c>
      <c r="J1635" t="str">
        <v>Greenville Fire Pension Plan</v>
      </c>
      <c r="K1635" s="8">
        <v>0.86599999999999999</v>
      </c>
      <c r="L1635">
        <v>2013.7969624131481</v>
      </c>
    </row>
    <row r="1636" spans="1:12" x14ac:dyDescent="0.35">
      <c r="A1636">
        <f t="shared" si="69"/>
        <v>144</v>
      </c>
      <c r="B1636">
        <f t="shared" si="70"/>
        <v>2014</v>
      </c>
      <c r="C1636" t="str">
        <f t="shared" si="71"/>
        <v>San Diego City ERS</v>
      </c>
      <c r="D1636">
        <f>_xlfn.XLOOKUP($A1636&amp;" "&amp;$B1636,Table1[KEY],Table1[ActFundedRatio_GASB],,0)</f>
        <v>0.74199999999999999</v>
      </c>
      <c r="E1636">
        <v>2013.8554138456295</v>
      </c>
      <c r="H1636">
        <v>195</v>
      </c>
      <c r="I1636">
        <v>2014</v>
      </c>
      <c r="J1636" t="str">
        <v>Delaware County and Municipal Employees</v>
      </c>
      <c r="K1636" s="8">
        <v>0.98399999999999999</v>
      </c>
      <c r="L1636">
        <v>2014.0932291029656</v>
      </c>
    </row>
    <row r="1637" spans="1:12" x14ac:dyDescent="0.35">
      <c r="A1637">
        <f t="shared" si="69"/>
        <v>148</v>
      </c>
      <c r="B1637">
        <f t="shared" si="70"/>
        <v>2014</v>
      </c>
      <c r="C1637" t="str">
        <f t="shared" si="71"/>
        <v>Boston RS</v>
      </c>
      <c r="D1637">
        <f>_xlfn.XLOOKUP($A1637&amp;" "&amp;$B1637,Table1[KEY],Table1[ActFundedRatio_GASB],,0)</f>
        <v>0.60406000000000004</v>
      </c>
      <c r="E1637">
        <v>2013.7609547774171</v>
      </c>
      <c r="H1637">
        <v>199</v>
      </c>
      <c r="I1637">
        <v>2014</v>
      </c>
      <c r="J1637" t="str">
        <v>Vermont Municipal Employees</v>
      </c>
      <c r="K1637" s="8">
        <v>0.86199999999999999</v>
      </c>
      <c r="L1637">
        <v>2013.7951350487324</v>
      </c>
    </row>
    <row r="1638" spans="1:12" x14ac:dyDescent="0.35">
      <c r="A1638">
        <f t="shared" si="69"/>
        <v>149</v>
      </c>
      <c r="B1638">
        <f t="shared" si="70"/>
        <v>2014</v>
      </c>
      <c r="C1638" t="str">
        <f t="shared" si="71"/>
        <v>New York City Fire</v>
      </c>
      <c r="D1638">
        <f>_xlfn.XLOOKUP($A1638&amp;" "&amp;$B1638,Table1[KEY],Table1[ActFundedRatio_GASB],,0)</f>
        <v>0.55400000000000005</v>
      </c>
      <c r="E1638">
        <v>2014.0784457063617</v>
      </c>
      <c r="H1638">
        <v>207</v>
      </c>
      <c r="I1638">
        <v>2014</v>
      </c>
      <c r="J1638" t="str">
        <v>Kansas City (MO) Schools</v>
      </c>
      <c r="K1638" s="8">
        <v>0.79900000000000004</v>
      </c>
      <c r="L1638">
        <v>2013.8819974658506</v>
      </c>
    </row>
    <row r="1639" spans="1:12" x14ac:dyDescent="0.35">
      <c r="A1639">
        <f t="shared" si="69"/>
        <v>150</v>
      </c>
      <c r="B1639">
        <f t="shared" si="70"/>
        <v>2014</v>
      </c>
      <c r="C1639" t="str">
        <f t="shared" si="71"/>
        <v>New York City Police</v>
      </c>
      <c r="D1639">
        <f>_xlfn.XLOOKUP($A1639&amp;" "&amp;$B1639,Table1[KEY],Table1[ActFundedRatio_GASB],,0)</f>
        <v>0.66900000000000004</v>
      </c>
      <c r="E1639">
        <v>2013.8545040210524</v>
      </c>
      <c r="H1639">
        <v>219</v>
      </c>
      <c r="I1639">
        <v>2014</v>
      </c>
      <c r="J1639" t="str">
        <v>St. Louis Police</v>
      </c>
      <c r="K1639" s="8">
        <v>0.80100000000000005</v>
      </c>
      <c r="L1639">
        <v>2013.9105439372127</v>
      </c>
    </row>
    <row r="1640" spans="1:12" x14ac:dyDescent="0.35">
      <c r="A1640">
        <f t="shared" si="69"/>
        <v>151</v>
      </c>
      <c r="B1640">
        <f t="shared" si="70"/>
        <v>2014</v>
      </c>
      <c r="C1640" t="str">
        <f t="shared" si="71"/>
        <v>Milwaukee City ERS</v>
      </c>
      <c r="D1640">
        <f>_xlfn.XLOOKUP($A1640&amp;" "&amp;$B1640,Table1[KEY],Table1[ActFundedRatio_GASB],,0)</f>
        <v>0.97199999999999998</v>
      </c>
      <c r="E1640">
        <v>2014.1148819996295</v>
      </c>
      <c r="H1640">
        <v>222</v>
      </c>
      <c r="I1640">
        <v>2014</v>
      </c>
      <c r="J1640" t="str">
        <v>Kansas City (MO) Police</v>
      </c>
      <c r="K1640" s="8">
        <v>0.77</v>
      </c>
      <c r="L1640">
        <v>2013.8691572565319</v>
      </c>
    </row>
    <row r="1641" spans="1:12" x14ac:dyDescent="0.35">
      <c r="A1641">
        <f t="shared" si="69"/>
        <v>155</v>
      </c>
      <c r="B1641">
        <f t="shared" si="70"/>
        <v>2014</v>
      </c>
      <c r="C1641" t="str">
        <f t="shared" si="71"/>
        <v>Baltimore Fire and Police</v>
      </c>
      <c r="D1641">
        <f>_xlfn.XLOOKUP($A1641&amp;" "&amp;$B1641,Table1[KEY],Table1[ActFundedRatio_GASB],,0)</f>
        <v>0.74199999999999999</v>
      </c>
      <c r="E1641">
        <v>2013.7999307671048</v>
      </c>
      <c r="H1641">
        <v>1</v>
      </c>
      <c r="I1641">
        <v>2015</v>
      </c>
      <c r="J1641" t="str">
        <v>Alabama ERS</v>
      </c>
      <c r="K1641" s="8">
        <v>0.67300000000000004</v>
      </c>
      <c r="L1641">
        <v>2015.1457484360228</v>
      </c>
    </row>
    <row r="1642" spans="1:12" x14ac:dyDescent="0.35">
      <c r="A1642">
        <f t="shared" si="69"/>
        <v>158</v>
      </c>
      <c r="B1642">
        <f t="shared" si="70"/>
        <v>2014</v>
      </c>
      <c r="C1642" t="str">
        <f t="shared" si="71"/>
        <v>Nashville-Davidson ERS</v>
      </c>
      <c r="D1642">
        <f>_xlfn.XLOOKUP($A1642&amp;" "&amp;$B1642,Table1[KEY],Table1[ActFundedRatio_GASB],,0)</f>
        <v>0.91100000000000003</v>
      </c>
      <c r="E1642">
        <v>2013.867183815875</v>
      </c>
      <c r="H1642">
        <v>2</v>
      </c>
      <c r="I1642">
        <v>2015</v>
      </c>
      <c r="J1642" t="str">
        <v>Alabama Teachers</v>
      </c>
      <c r="K1642" s="8">
        <v>0.68300000000000005</v>
      </c>
      <c r="L1642">
        <v>2015.166124355525</v>
      </c>
    </row>
    <row r="1643" spans="1:12" x14ac:dyDescent="0.35">
      <c r="A1643">
        <f t="shared" si="69"/>
        <v>159</v>
      </c>
      <c r="B1643">
        <f t="shared" si="70"/>
        <v>2014</v>
      </c>
      <c r="C1643" t="str">
        <f t="shared" si="71"/>
        <v>Jacksonville ERS</v>
      </c>
      <c r="D1643">
        <f>_xlfn.XLOOKUP($A1643&amp;" "&amp;$B1643,Table1[KEY],Table1[ActFundedRatio_GASB],,0)</f>
        <v>0.65810000000000002</v>
      </c>
      <c r="E1643">
        <v>2014.2004158984589</v>
      </c>
      <c r="H1643">
        <v>3</v>
      </c>
      <c r="I1643">
        <v>2015</v>
      </c>
      <c r="J1643" t="str">
        <v>Alaska PERS</v>
      </c>
      <c r="K1643" s="8">
        <v>0.67</v>
      </c>
      <c r="L1643">
        <v>2014.9843793951538</v>
      </c>
    </row>
    <row r="1644" spans="1:12" x14ac:dyDescent="0.35">
      <c r="A1644">
        <f t="shared" si="69"/>
        <v>162</v>
      </c>
      <c r="B1644">
        <f t="shared" si="70"/>
        <v>2014</v>
      </c>
      <c r="C1644" t="str">
        <f t="shared" si="71"/>
        <v>Omaha School</v>
      </c>
      <c r="D1644">
        <f>_xlfn.XLOOKUP($A1644&amp;" "&amp;$B1644,Table1[KEY],Table1[ActFundedRatio_GASB],,0)</f>
        <v>0.74099999999999999</v>
      </c>
      <c r="E1644">
        <v>2014.1469758491066</v>
      </c>
      <c r="H1644">
        <v>4</v>
      </c>
      <c r="I1644">
        <v>2015</v>
      </c>
      <c r="J1644" t="str">
        <v>Alaska Teachers</v>
      </c>
      <c r="K1644" s="8">
        <v>0.76898</v>
      </c>
      <c r="L1644">
        <v>2015.1260178122163</v>
      </c>
    </row>
    <row r="1645" spans="1:12" x14ac:dyDescent="0.35">
      <c r="A1645">
        <f t="shared" si="69"/>
        <v>163</v>
      </c>
      <c r="B1645">
        <f t="shared" si="70"/>
        <v>2014</v>
      </c>
      <c r="C1645" t="str">
        <f t="shared" si="71"/>
        <v>Baton Rouge City-Parish ERS</v>
      </c>
      <c r="D1645">
        <f>_xlfn.XLOOKUP($A1645&amp;" "&amp;$B1645,Table1[KEY],Table1[ActFundedRatio_GASB],,0)</f>
        <v>0.71</v>
      </c>
      <c r="E1645">
        <v>2013.8831077398145</v>
      </c>
      <c r="H1645">
        <v>6</v>
      </c>
      <c r="I1645">
        <v>2015</v>
      </c>
      <c r="J1645" t="str">
        <v>Arizona SRS</v>
      </c>
      <c r="K1645" s="8">
        <v>0.77063999999999999</v>
      </c>
      <c r="L1645">
        <v>2014.9399528157671</v>
      </c>
    </row>
    <row r="1646" spans="1:12" x14ac:dyDescent="0.35">
      <c r="A1646">
        <f t="shared" si="69"/>
        <v>165</v>
      </c>
      <c r="B1646">
        <f t="shared" si="70"/>
        <v>2014</v>
      </c>
      <c r="C1646" t="str">
        <f t="shared" si="71"/>
        <v>Detroit General RS</v>
      </c>
      <c r="D1646">
        <f>_xlfn.XLOOKUP($A1646&amp;" "&amp;$B1646,Table1[KEY],Table1[ActFundedRatio_GASB],,0)</f>
        <v>0.62538000000000005</v>
      </c>
      <c r="E1646">
        <v>2013.8580555512794</v>
      </c>
      <c r="H1646">
        <v>7</v>
      </c>
      <c r="I1646">
        <v>2015</v>
      </c>
      <c r="J1646" t="str">
        <v>Arkansas PERS</v>
      </c>
      <c r="K1646" s="8">
        <v>0.79100000000000004</v>
      </c>
      <c r="L1646">
        <v>2014.9868333642089</v>
      </c>
    </row>
    <row r="1647" spans="1:12" x14ac:dyDescent="0.35">
      <c r="A1647">
        <f t="shared" si="69"/>
        <v>166</v>
      </c>
      <c r="B1647">
        <f t="shared" si="70"/>
        <v>2014</v>
      </c>
      <c r="C1647" t="str">
        <f t="shared" si="71"/>
        <v>Montgomery County (MD) ERS</v>
      </c>
      <c r="D1647">
        <f>_xlfn.XLOOKUP($A1647&amp;" "&amp;$B1647,Table1[KEY],Table1[ActFundedRatio_GASB],,0)</f>
        <v>0.84</v>
      </c>
      <c r="E1647">
        <v>2013.994823061</v>
      </c>
      <c r="H1647">
        <v>8</v>
      </c>
      <c r="I1647">
        <v>2015</v>
      </c>
      <c r="J1647" t="str">
        <v>Arkansas Teachers</v>
      </c>
      <c r="K1647" s="8">
        <v>0.79600000000000004</v>
      </c>
      <c r="L1647">
        <v>2014.7778284695196</v>
      </c>
    </row>
    <row r="1648" spans="1:12" x14ac:dyDescent="0.35">
      <c r="A1648">
        <f t="shared" si="69"/>
        <v>168</v>
      </c>
      <c r="B1648">
        <f t="shared" si="70"/>
        <v>2014</v>
      </c>
      <c r="C1648" t="str">
        <f t="shared" si="71"/>
        <v>Miami Fire and Police</v>
      </c>
      <c r="D1648">
        <f>_xlfn.XLOOKUP($A1648&amp;" "&amp;$B1648,Table1[KEY],Table1[ActFundedRatio_GASB],,0)</f>
        <v>0.72</v>
      </c>
      <c r="E1648">
        <v>2014.0784520560153</v>
      </c>
      <c r="H1648">
        <v>9</v>
      </c>
      <c r="I1648">
        <v>2015</v>
      </c>
      <c r="J1648" t="str">
        <v>California PERF</v>
      </c>
      <c r="K1648" s="8">
        <v>0.73099999999999998</v>
      </c>
      <c r="L1648">
        <v>2014.9674618513029</v>
      </c>
    </row>
    <row r="1649" spans="1:12" x14ac:dyDescent="0.35">
      <c r="A1649">
        <f t="shared" si="69"/>
        <v>170</v>
      </c>
      <c r="B1649">
        <f t="shared" si="70"/>
        <v>2014</v>
      </c>
      <c r="C1649" t="str">
        <f t="shared" si="71"/>
        <v>Hartford MERF</v>
      </c>
      <c r="D1649">
        <f>_xlfn.XLOOKUP($A1649&amp;" "&amp;$B1649,Table1[KEY],Table1[ActFundedRatio_GASB],,0)</f>
        <v>0.76883000000000001</v>
      </c>
      <c r="E1649">
        <v>2014.2383912377823</v>
      </c>
      <c r="H1649">
        <v>13</v>
      </c>
      <c r="I1649">
        <v>2015</v>
      </c>
      <c r="J1649" t="str">
        <v>Colorado Municipal</v>
      </c>
      <c r="K1649" s="8">
        <v>0.79</v>
      </c>
      <c r="L1649">
        <v>2014.9493358008592</v>
      </c>
    </row>
    <row r="1650" spans="1:12" x14ac:dyDescent="0.35">
      <c r="A1650">
        <f t="shared" si="69"/>
        <v>176</v>
      </c>
      <c r="B1650">
        <f t="shared" si="70"/>
        <v>2014</v>
      </c>
      <c r="C1650" t="str">
        <f t="shared" si="71"/>
        <v>Tucson Supplemental RS</v>
      </c>
      <c r="D1650">
        <f>_xlfn.XLOOKUP($A1650&amp;" "&amp;$B1650,Table1[KEY],Table1[ActFundedRatio_GASB],,0)</f>
        <v>0.64800000000000002</v>
      </c>
      <c r="E1650">
        <v>2014.067710092912</v>
      </c>
      <c r="H1650">
        <v>16</v>
      </c>
      <c r="I1650">
        <v>2015</v>
      </c>
      <c r="J1650" t="str">
        <v>Connecticut SERS</v>
      </c>
      <c r="K1650" s="8">
        <v>0.433</v>
      </c>
      <c r="L1650">
        <v>2015.0810871347662</v>
      </c>
    </row>
    <row r="1651" spans="1:12" x14ac:dyDescent="0.35">
      <c r="A1651">
        <f t="shared" si="69"/>
        <v>177</v>
      </c>
      <c r="B1651">
        <f t="shared" si="70"/>
        <v>2014</v>
      </c>
      <c r="C1651" t="str">
        <f t="shared" si="71"/>
        <v>Lexington-Fayette County Police and Fire</v>
      </c>
      <c r="D1651">
        <f>_xlfn.XLOOKUP($A1651&amp;" "&amp;$B1651,Table1[KEY],Table1[ActFundedRatio_GASB],,0)</f>
        <v>0.76200000000000001</v>
      </c>
      <c r="E1651">
        <v>2014.1995518777298</v>
      </c>
      <c r="H1651">
        <v>17</v>
      </c>
      <c r="I1651">
        <v>2015</v>
      </c>
      <c r="J1651" t="str">
        <v>Connecticut Teachers</v>
      </c>
      <c r="K1651" s="8">
        <v>0.57247999999999999</v>
      </c>
      <c r="L1651">
        <v>2014.8894400152178</v>
      </c>
    </row>
    <row r="1652" spans="1:12" x14ac:dyDescent="0.35">
      <c r="A1652">
        <f t="shared" si="69"/>
        <v>178</v>
      </c>
      <c r="B1652">
        <f t="shared" si="70"/>
        <v>2014</v>
      </c>
      <c r="C1652" t="str">
        <f t="shared" si="71"/>
        <v>Oklahoma City ERS</v>
      </c>
      <c r="D1652">
        <f>_xlfn.XLOOKUP($A1652&amp;" "&amp;$B1652,Table1[KEY],Table1[ActFundedRatio_GASB],,0)</f>
        <v>1.0129999999999999</v>
      </c>
      <c r="E1652">
        <v>2014.2368740274896</v>
      </c>
      <c r="H1652">
        <v>18</v>
      </c>
      <c r="I1652">
        <v>2015</v>
      </c>
      <c r="J1652" t="str">
        <v>Contra Costa County</v>
      </c>
      <c r="K1652" s="8">
        <v>0.84499999999999997</v>
      </c>
      <c r="L1652">
        <v>2014.8378486815127</v>
      </c>
    </row>
    <row r="1653" spans="1:12" x14ac:dyDescent="0.35">
      <c r="A1653">
        <f t="shared" si="69"/>
        <v>179</v>
      </c>
      <c r="B1653">
        <f t="shared" si="70"/>
        <v>2014</v>
      </c>
      <c r="C1653" t="str">
        <f t="shared" si="71"/>
        <v>Wichita ERS</v>
      </c>
      <c r="D1653">
        <f>_xlfn.XLOOKUP($A1653&amp;" "&amp;$B1653,Table1[KEY],Table1[ActFundedRatio_GASB],,0)</f>
        <v>0.94899999999999995</v>
      </c>
      <c r="E1653">
        <v>2013.8218297158605</v>
      </c>
      <c r="H1653">
        <v>19</v>
      </c>
      <c r="I1653">
        <v>2015</v>
      </c>
      <c r="J1653" t="str">
        <v>DC Police &amp; Fire</v>
      </c>
      <c r="K1653" s="8">
        <v>1.0760000000000001</v>
      </c>
      <c r="L1653">
        <v>2014.981268972695</v>
      </c>
    </row>
    <row r="1654" spans="1:12" x14ac:dyDescent="0.35">
      <c r="A1654">
        <f t="shared" si="69"/>
        <v>180</v>
      </c>
      <c r="B1654">
        <f t="shared" si="70"/>
        <v>2014</v>
      </c>
      <c r="C1654" t="str">
        <f t="shared" si="71"/>
        <v>New Orleans ERS</v>
      </c>
      <c r="D1654">
        <f>_xlfn.XLOOKUP($A1654&amp;" "&amp;$B1654,Table1[KEY],Table1[ActFundedRatio_GASB],,0)</f>
        <v>0.65329999999999999</v>
      </c>
      <c r="E1654">
        <v>2014.2456710076383</v>
      </c>
      <c r="H1654">
        <v>20</v>
      </c>
      <c r="I1654">
        <v>2015</v>
      </c>
      <c r="J1654" t="str">
        <v>DC Teachers</v>
      </c>
      <c r="K1654" s="8">
        <v>0.88700000000000001</v>
      </c>
      <c r="L1654">
        <v>2014.8338218267395</v>
      </c>
    </row>
    <row r="1655" spans="1:12" x14ac:dyDescent="0.35">
      <c r="A1655">
        <f t="shared" si="69"/>
        <v>181</v>
      </c>
      <c r="B1655">
        <f t="shared" si="70"/>
        <v>2014</v>
      </c>
      <c r="C1655" t="str">
        <f t="shared" si="71"/>
        <v>New Castle County Pension</v>
      </c>
      <c r="D1655">
        <f>_xlfn.XLOOKUP($A1655&amp;" "&amp;$B1655,Table1[KEY],Table1[ActFundedRatio_GASB],,0)</f>
        <v>0.745</v>
      </c>
      <c r="E1655">
        <v>2014.0449336549641</v>
      </c>
      <c r="H1655">
        <v>21</v>
      </c>
      <c r="I1655">
        <v>2015</v>
      </c>
      <c r="J1655" t="str">
        <v>Delaware State Employees</v>
      </c>
      <c r="K1655" s="8">
        <v>0.91600000000000004</v>
      </c>
      <c r="L1655">
        <v>2015.0081432955171</v>
      </c>
    </row>
    <row r="1656" spans="1:12" x14ac:dyDescent="0.35">
      <c r="A1656">
        <f t="shared" si="69"/>
        <v>185</v>
      </c>
      <c r="B1656">
        <f t="shared" si="70"/>
        <v>2014</v>
      </c>
      <c r="C1656" t="str">
        <f t="shared" si="71"/>
        <v>Sioux Falls ERS</v>
      </c>
      <c r="D1656">
        <f>_xlfn.XLOOKUP($A1656&amp;" "&amp;$B1656,Table1[KEY],Table1[ActFundedRatio_GASB],,0)</f>
        <v>0.84199999999999997</v>
      </c>
      <c r="E1656">
        <v>2013.8562026252305</v>
      </c>
      <c r="H1656">
        <v>22</v>
      </c>
      <c r="I1656">
        <v>2015</v>
      </c>
      <c r="J1656" t="str">
        <v>Denver Employees</v>
      </c>
      <c r="K1656" s="8">
        <v>0.72209999999999996</v>
      </c>
      <c r="L1656">
        <v>2015.0632435352659</v>
      </c>
    </row>
    <row r="1657" spans="1:12" x14ac:dyDescent="0.35">
      <c r="A1657">
        <f t="shared" si="69"/>
        <v>186</v>
      </c>
      <c r="B1657">
        <f t="shared" si="70"/>
        <v>2014</v>
      </c>
      <c r="C1657" t="str">
        <f t="shared" si="71"/>
        <v>Marion County Sheriff Retirement Plan</v>
      </c>
      <c r="D1657">
        <f>_xlfn.XLOOKUP($A1657&amp;" "&amp;$B1657,Table1[KEY],Table1[ActFundedRatio_GASB],,0)</f>
        <v>0</v>
      </c>
      <c r="E1657" t="s">
        <v>2555</v>
      </c>
      <c r="H1657">
        <v>25</v>
      </c>
      <c r="I1657">
        <v>2015</v>
      </c>
      <c r="J1657" t="str">
        <v>Fairfax County Schools</v>
      </c>
      <c r="K1657" s="8">
        <v>0.77700000000000002</v>
      </c>
      <c r="L1657">
        <v>2014.8849214253103</v>
      </c>
    </row>
    <row r="1658" spans="1:12" x14ac:dyDescent="0.35">
      <c r="A1658">
        <f t="shared" ref="A1658:A1721" si="72">A1539</f>
        <v>187</v>
      </c>
      <c r="B1658">
        <f t="shared" ref="B1658:B1721" si="73">B1539+1</f>
        <v>2014</v>
      </c>
      <c r="C1658" t="str">
        <f t="shared" ref="C1658:C1721" si="74">C1539</f>
        <v>Burlington (VT) ERS</v>
      </c>
      <c r="D1658">
        <f>_xlfn.XLOOKUP($A1658&amp;" "&amp;$B1658,Table1[KEY],Table1[ActFundedRatio_GASB],,0)</f>
        <v>0.71050000000000002</v>
      </c>
      <c r="E1658">
        <v>2014.1262910818232</v>
      </c>
      <c r="H1658">
        <v>26</v>
      </c>
      <c r="I1658">
        <v>2015</v>
      </c>
      <c r="J1658" t="str">
        <v>Florida RS</v>
      </c>
      <c r="K1658" s="8">
        <v>0.86499999999999999</v>
      </c>
      <c r="L1658">
        <v>2014.9882560988883</v>
      </c>
    </row>
    <row r="1659" spans="1:12" x14ac:dyDescent="0.35">
      <c r="A1659">
        <f t="shared" si="72"/>
        <v>190</v>
      </c>
      <c r="B1659">
        <f t="shared" si="73"/>
        <v>2014</v>
      </c>
      <c r="C1659" t="str">
        <f t="shared" si="74"/>
        <v>Manchester ERS</v>
      </c>
      <c r="D1659">
        <f>_xlfn.XLOOKUP($A1659&amp;" "&amp;$B1659,Table1[KEY],Table1[ActFundedRatio_GASB],,0)</f>
        <v>0.64300000000000002</v>
      </c>
      <c r="E1659">
        <v>2014.0093790420708</v>
      </c>
      <c r="H1659">
        <v>27</v>
      </c>
      <c r="I1659">
        <v>2015</v>
      </c>
      <c r="J1659" t="str">
        <v>Georgia ERS</v>
      </c>
      <c r="K1659" s="8">
        <v>0.74099999999999999</v>
      </c>
      <c r="L1659">
        <v>2015.1077266646307</v>
      </c>
    </row>
    <row r="1660" spans="1:12" x14ac:dyDescent="0.35">
      <c r="A1660">
        <f t="shared" si="72"/>
        <v>192</v>
      </c>
      <c r="B1660">
        <f t="shared" si="73"/>
        <v>2014</v>
      </c>
      <c r="C1660" t="str">
        <f t="shared" si="74"/>
        <v>Bismarck Employees' Pension Plan</v>
      </c>
      <c r="D1660">
        <f>_xlfn.XLOOKUP($A1660&amp;" "&amp;$B1660,Table1[KEY],Table1[ActFundedRatio_GASB],,0)</f>
        <v>0.98819999999999997</v>
      </c>
      <c r="E1660">
        <v>2013.9951956290136</v>
      </c>
      <c r="H1660">
        <v>28</v>
      </c>
      <c r="I1660">
        <v>2015</v>
      </c>
      <c r="J1660" t="str">
        <v>Georgia Teachers</v>
      </c>
      <c r="K1660" s="8">
        <v>0.79100000000000004</v>
      </c>
      <c r="L1660">
        <v>2015.150834503007</v>
      </c>
    </row>
    <row r="1661" spans="1:12" x14ac:dyDescent="0.35">
      <c r="A1661">
        <f t="shared" si="72"/>
        <v>193</v>
      </c>
      <c r="B1661">
        <f t="shared" si="73"/>
        <v>2014</v>
      </c>
      <c r="C1661" t="str">
        <f t="shared" si="74"/>
        <v>Des Moines Water Works</v>
      </c>
      <c r="D1661">
        <f>_xlfn.XLOOKUP($A1661&amp;" "&amp;$B1661,Table1[KEY],Table1[ActFundedRatio_GASB],,0)</f>
        <v>0.86423000000000005</v>
      </c>
      <c r="E1661">
        <v>2014.0439542962922</v>
      </c>
      <c r="H1661">
        <v>31</v>
      </c>
      <c r="I1661">
        <v>2015</v>
      </c>
      <c r="J1661" t="str">
        <v>Idaho PERS</v>
      </c>
      <c r="K1661" s="8">
        <v>0.90400000000000003</v>
      </c>
      <c r="L1661">
        <v>2015.1059300027935</v>
      </c>
    </row>
    <row r="1662" spans="1:12" x14ac:dyDescent="0.35">
      <c r="A1662">
        <f t="shared" si="72"/>
        <v>194</v>
      </c>
      <c r="B1662">
        <f t="shared" si="73"/>
        <v>2014</v>
      </c>
      <c r="C1662" t="str">
        <f t="shared" si="74"/>
        <v>Greenville Fire Pension Plan</v>
      </c>
      <c r="D1662">
        <f>_xlfn.XLOOKUP($A1662&amp;" "&amp;$B1662,Table1[KEY],Table1[ActFundedRatio_GASB],,0)</f>
        <v>0.86599999999999999</v>
      </c>
      <c r="E1662">
        <v>2013.7969624131481</v>
      </c>
      <c r="H1662">
        <v>32</v>
      </c>
      <c r="I1662">
        <v>2015</v>
      </c>
      <c r="J1662" t="str">
        <v>Illinois Municipal</v>
      </c>
      <c r="K1662" s="8">
        <v>0.88400000000000001</v>
      </c>
      <c r="L1662">
        <v>2015.0132665499179</v>
      </c>
    </row>
    <row r="1663" spans="1:12" x14ac:dyDescent="0.35">
      <c r="A1663">
        <f t="shared" si="72"/>
        <v>195</v>
      </c>
      <c r="B1663">
        <f t="shared" si="73"/>
        <v>2014</v>
      </c>
      <c r="C1663" t="str">
        <f t="shared" si="74"/>
        <v>Delaware County and Municipal Employees</v>
      </c>
      <c r="D1663">
        <f>_xlfn.XLOOKUP($A1663&amp;" "&amp;$B1663,Table1[KEY],Table1[ActFundedRatio_GASB],,0)</f>
        <v>0.98399999999999999</v>
      </c>
      <c r="E1663">
        <v>2014.0932291029656</v>
      </c>
      <c r="H1663">
        <v>36</v>
      </c>
      <c r="I1663">
        <v>2015</v>
      </c>
      <c r="J1663" t="str">
        <v>Indiana PERF</v>
      </c>
      <c r="K1663" s="8">
        <v>0.78600000000000003</v>
      </c>
      <c r="L1663">
        <v>2014.8150559507262</v>
      </c>
    </row>
    <row r="1664" spans="1:12" x14ac:dyDescent="0.35">
      <c r="A1664">
        <f t="shared" si="72"/>
        <v>199</v>
      </c>
      <c r="B1664">
        <f t="shared" si="73"/>
        <v>2014</v>
      </c>
      <c r="C1664" t="str">
        <f t="shared" si="74"/>
        <v>Vermont Municipal Employees</v>
      </c>
      <c r="D1664">
        <f>_xlfn.XLOOKUP($A1664&amp;" "&amp;$B1664,Table1[KEY],Table1[ActFundedRatio_GASB],,0)</f>
        <v>0.86199999999999999</v>
      </c>
      <c r="E1664">
        <v>2013.7951350487324</v>
      </c>
      <c r="H1664">
        <v>37</v>
      </c>
      <c r="I1664">
        <v>2015</v>
      </c>
      <c r="J1664" t="str">
        <v>Indiana Teachers</v>
      </c>
      <c r="K1664" s="8">
        <v>0.46383999999999997</v>
      </c>
      <c r="L1664">
        <v>2015.0329978343946</v>
      </c>
    </row>
    <row r="1665" spans="1:12" x14ac:dyDescent="0.35">
      <c r="A1665">
        <f t="shared" si="72"/>
        <v>207</v>
      </c>
      <c r="B1665">
        <f t="shared" si="73"/>
        <v>2014</v>
      </c>
      <c r="C1665" t="str">
        <f t="shared" si="74"/>
        <v>Kansas City (MO) Schools</v>
      </c>
      <c r="D1665">
        <f>_xlfn.XLOOKUP($A1665&amp;" "&amp;$B1665,Table1[KEY],Table1[ActFundedRatio_GASB],,0)</f>
        <v>0.79900000000000004</v>
      </c>
      <c r="E1665">
        <v>2013.8819974658506</v>
      </c>
      <c r="H1665">
        <v>38</v>
      </c>
      <c r="I1665">
        <v>2015</v>
      </c>
      <c r="J1665" t="str">
        <v>Iowa PERS</v>
      </c>
      <c r="K1665" s="8">
        <v>0.83650000000000002</v>
      </c>
      <c r="L1665">
        <v>2015.2234411934787</v>
      </c>
    </row>
    <row r="1666" spans="1:12" x14ac:dyDescent="0.35">
      <c r="A1666">
        <f t="shared" si="72"/>
        <v>219</v>
      </c>
      <c r="B1666">
        <f t="shared" si="73"/>
        <v>2014</v>
      </c>
      <c r="C1666" t="str">
        <f t="shared" si="74"/>
        <v>St. Louis Police</v>
      </c>
      <c r="D1666">
        <f>_xlfn.XLOOKUP($A1666&amp;" "&amp;$B1666,Table1[KEY],Table1[ActFundedRatio_GASB],,0)</f>
        <v>0.80100000000000005</v>
      </c>
      <c r="E1666">
        <v>2013.9105439372127</v>
      </c>
      <c r="H1666">
        <v>40</v>
      </c>
      <c r="I1666">
        <v>2015</v>
      </c>
      <c r="J1666" t="str">
        <v>Kentucky County</v>
      </c>
      <c r="K1666" s="8">
        <v>0.59699999999999998</v>
      </c>
      <c r="L1666">
        <v>2015.1424333047819</v>
      </c>
    </row>
    <row r="1667" spans="1:12" x14ac:dyDescent="0.35">
      <c r="A1667">
        <f t="shared" si="72"/>
        <v>222</v>
      </c>
      <c r="B1667">
        <f t="shared" si="73"/>
        <v>2014</v>
      </c>
      <c r="C1667" t="str">
        <f t="shared" si="74"/>
        <v>Kansas City (MO) Police</v>
      </c>
      <c r="D1667">
        <f>_xlfn.XLOOKUP($A1667&amp;" "&amp;$B1667,Table1[KEY],Table1[ActFundedRatio_GASB],,0)</f>
        <v>0.77</v>
      </c>
      <c r="E1667">
        <v>2013.8691572565319</v>
      </c>
      <c r="H1667">
        <v>43</v>
      </c>
      <c r="I1667">
        <v>2015</v>
      </c>
      <c r="J1667" t="str">
        <v>LA County ERS</v>
      </c>
      <c r="K1667" s="8">
        <v>0.83299999999999996</v>
      </c>
      <c r="L1667">
        <v>2014.9015952009038</v>
      </c>
    </row>
    <row r="1668" spans="1:12" x14ac:dyDescent="0.35">
      <c r="A1668">
        <f t="shared" si="72"/>
        <v>1</v>
      </c>
      <c r="B1668">
        <f t="shared" si="73"/>
        <v>2015</v>
      </c>
      <c r="C1668" t="str">
        <f t="shared" si="74"/>
        <v>Alabama ERS</v>
      </c>
      <c r="D1668">
        <f>_xlfn.XLOOKUP($A1668&amp;" "&amp;$B1668,Table1[KEY],Table1[ActFundedRatio_GASB],,0)</f>
        <v>0.67300000000000004</v>
      </c>
      <c r="E1668">
        <v>2015.1457484360228</v>
      </c>
      <c r="H1668">
        <v>44</v>
      </c>
      <c r="I1668">
        <v>2015</v>
      </c>
      <c r="J1668" t="str">
        <v>Louisiana SERS</v>
      </c>
      <c r="K1668" s="8">
        <v>0.62129999999999996</v>
      </c>
      <c r="L1668">
        <v>2015.0807971691706</v>
      </c>
    </row>
    <row r="1669" spans="1:12" x14ac:dyDescent="0.35">
      <c r="A1669">
        <f t="shared" si="72"/>
        <v>2</v>
      </c>
      <c r="B1669">
        <f t="shared" si="73"/>
        <v>2015</v>
      </c>
      <c r="C1669" t="str">
        <f t="shared" si="74"/>
        <v>Alabama Teachers</v>
      </c>
      <c r="D1669">
        <f>_xlfn.XLOOKUP($A1669&amp;" "&amp;$B1669,Table1[KEY],Table1[ActFundedRatio_GASB],,0)</f>
        <v>0.68300000000000005</v>
      </c>
      <c r="E1669">
        <v>2015.166124355525</v>
      </c>
      <c r="H1669">
        <v>45</v>
      </c>
      <c r="I1669">
        <v>2015</v>
      </c>
      <c r="J1669" t="str">
        <v>Louisiana Teachers</v>
      </c>
      <c r="K1669" s="8">
        <v>0.60899999999999999</v>
      </c>
      <c r="L1669">
        <v>2015.1026095142429</v>
      </c>
    </row>
    <row r="1670" spans="1:12" x14ac:dyDescent="0.35">
      <c r="A1670">
        <f t="shared" si="72"/>
        <v>3</v>
      </c>
      <c r="B1670">
        <f t="shared" si="73"/>
        <v>2015</v>
      </c>
      <c r="C1670" t="str">
        <f t="shared" si="74"/>
        <v>Alaska PERS</v>
      </c>
      <c r="D1670">
        <f>_xlfn.XLOOKUP($A1670&amp;" "&amp;$B1670,Table1[KEY],Table1[ActFundedRatio_GASB],,0)</f>
        <v>0.67</v>
      </c>
      <c r="E1670">
        <v>2014.9843793951538</v>
      </c>
      <c r="H1670">
        <v>46</v>
      </c>
      <c r="I1670">
        <v>2015</v>
      </c>
      <c r="J1670" t="str">
        <v>Maine Local</v>
      </c>
      <c r="K1670" s="8">
        <v>0.89400000000000002</v>
      </c>
      <c r="L1670">
        <v>2014.9972814357704</v>
      </c>
    </row>
    <row r="1671" spans="1:12" x14ac:dyDescent="0.35">
      <c r="A1671">
        <f t="shared" si="72"/>
        <v>4</v>
      </c>
      <c r="B1671">
        <f t="shared" si="73"/>
        <v>2015</v>
      </c>
      <c r="C1671" t="str">
        <f t="shared" si="74"/>
        <v>Alaska Teachers</v>
      </c>
      <c r="D1671">
        <f>_xlfn.XLOOKUP($A1671&amp;" "&amp;$B1671,Table1[KEY],Table1[ActFundedRatio_GASB],,0)</f>
        <v>0.76898</v>
      </c>
      <c r="E1671">
        <v>2015.1260178122163</v>
      </c>
      <c r="H1671">
        <v>47</v>
      </c>
      <c r="I1671">
        <v>2015</v>
      </c>
      <c r="J1671" t="str">
        <v>Maine State and Teacher</v>
      </c>
      <c r="K1671" s="8">
        <v>0.82199999999999995</v>
      </c>
      <c r="L1671">
        <v>2015.1004737462022</v>
      </c>
    </row>
    <row r="1672" spans="1:12" x14ac:dyDescent="0.35">
      <c r="A1672">
        <f t="shared" si="72"/>
        <v>6</v>
      </c>
      <c r="B1672">
        <f t="shared" si="73"/>
        <v>2015</v>
      </c>
      <c r="C1672" t="str">
        <f t="shared" si="74"/>
        <v>Arizona SRS</v>
      </c>
      <c r="D1672">
        <f>_xlfn.XLOOKUP($A1672&amp;" "&amp;$B1672,Table1[KEY],Table1[ActFundedRatio_GASB],,0)</f>
        <v>0.77063999999999999</v>
      </c>
      <c r="E1672">
        <v>2014.9399528157671</v>
      </c>
      <c r="H1672">
        <v>52</v>
      </c>
      <c r="I1672">
        <v>2015</v>
      </c>
      <c r="J1672" t="str">
        <v>Michigan Municipal</v>
      </c>
      <c r="K1672" s="8">
        <v>0.66522999999999999</v>
      </c>
      <c r="L1672">
        <v>2014.8381616474378</v>
      </c>
    </row>
    <row r="1673" spans="1:12" x14ac:dyDescent="0.35">
      <c r="A1673">
        <f t="shared" si="72"/>
        <v>7</v>
      </c>
      <c r="B1673">
        <f t="shared" si="73"/>
        <v>2015</v>
      </c>
      <c r="C1673" t="str">
        <f t="shared" si="74"/>
        <v>Arkansas PERS</v>
      </c>
      <c r="D1673">
        <f>_xlfn.XLOOKUP($A1673&amp;" "&amp;$B1673,Table1[KEY],Table1[ActFundedRatio_GASB],,0)</f>
        <v>0.79100000000000004</v>
      </c>
      <c r="E1673">
        <v>2014.9868333642089</v>
      </c>
      <c r="H1673">
        <v>58</v>
      </c>
      <c r="I1673">
        <v>2015</v>
      </c>
      <c r="J1673" t="str">
        <v>Minnesota Teachers</v>
      </c>
      <c r="K1673" s="8">
        <v>0.77049999999999996</v>
      </c>
      <c r="L1673">
        <v>2015.1986320575509</v>
      </c>
    </row>
    <row r="1674" spans="1:12" x14ac:dyDescent="0.35">
      <c r="A1674">
        <f t="shared" si="72"/>
        <v>8</v>
      </c>
      <c r="B1674">
        <f t="shared" si="73"/>
        <v>2015</v>
      </c>
      <c r="C1674" t="str">
        <f t="shared" si="74"/>
        <v>Arkansas Teachers</v>
      </c>
      <c r="D1674">
        <f>_xlfn.XLOOKUP($A1674&amp;" "&amp;$B1674,Table1[KEY],Table1[ActFundedRatio_GASB],,0)</f>
        <v>0.79600000000000004</v>
      </c>
      <c r="E1674">
        <v>2014.7778284695196</v>
      </c>
      <c r="H1674">
        <v>59</v>
      </c>
      <c r="I1674">
        <v>2015</v>
      </c>
      <c r="J1674" t="str">
        <v>Mississippi PERS</v>
      </c>
      <c r="K1674" s="8">
        <v>0.60399999999999998</v>
      </c>
      <c r="L1674">
        <v>2015.2419774330817</v>
      </c>
    </row>
    <row r="1675" spans="1:12" x14ac:dyDescent="0.35">
      <c r="A1675">
        <f t="shared" si="72"/>
        <v>9</v>
      </c>
      <c r="B1675">
        <f t="shared" si="73"/>
        <v>2015</v>
      </c>
      <c r="C1675" t="str">
        <f t="shared" si="74"/>
        <v>California PERF</v>
      </c>
      <c r="D1675">
        <f>_xlfn.XLOOKUP($A1675&amp;" "&amp;$B1675,Table1[KEY],Table1[ActFundedRatio_GASB],,0)</f>
        <v>0.73099999999999998</v>
      </c>
      <c r="E1675">
        <v>2014.9674618513029</v>
      </c>
      <c r="H1675">
        <v>60</v>
      </c>
      <c r="I1675">
        <v>2015</v>
      </c>
      <c r="J1675" t="str">
        <v>Missouri DOT and Highway</v>
      </c>
      <c r="K1675" s="8">
        <v>0.52939999999999998</v>
      </c>
      <c r="L1675">
        <v>2015.070350204325</v>
      </c>
    </row>
    <row r="1676" spans="1:12" x14ac:dyDescent="0.35">
      <c r="A1676">
        <f t="shared" si="72"/>
        <v>13</v>
      </c>
      <c r="B1676">
        <f t="shared" si="73"/>
        <v>2015</v>
      </c>
      <c r="C1676" t="str">
        <f t="shared" si="74"/>
        <v>Colorado Municipal</v>
      </c>
      <c r="D1676">
        <f>_xlfn.XLOOKUP($A1676&amp;" "&amp;$B1676,Table1[KEY],Table1[ActFundedRatio_GASB],,0)</f>
        <v>0.79</v>
      </c>
      <c r="E1676">
        <v>2014.9493358008592</v>
      </c>
      <c r="H1676">
        <v>62</v>
      </c>
      <c r="I1676">
        <v>2015</v>
      </c>
      <c r="J1676" t="str">
        <v>Missouri PEERS</v>
      </c>
      <c r="K1676" s="8">
        <v>0.86799999999999999</v>
      </c>
      <c r="L1676">
        <v>2014.9028349375183</v>
      </c>
    </row>
    <row r="1677" spans="1:12" x14ac:dyDescent="0.35">
      <c r="A1677">
        <f t="shared" si="72"/>
        <v>16</v>
      </c>
      <c r="B1677">
        <f t="shared" si="73"/>
        <v>2015</v>
      </c>
      <c r="C1677" t="str">
        <f t="shared" si="74"/>
        <v>Connecticut SERS</v>
      </c>
      <c r="D1677">
        <f>_xlfn.XLOOKUP($A1677&amp;" "&amp;$B1677,Table1[KEY],Table1[ActFundedRatio_GASB],,0)</f>
        <v>0.433</v>
      </c>
      <c r="E1677">
        <v>2015.0810871347662</v>
      </c>
      <c r="H1677">
        <v>63</v>
      </c>
      <c r="I1677">
        <v>2015</v>
      </c>
      <c r="J1677" t="str">
        <v>Missouri State Employees</v>
      </c>
      <c r="K1677" s="8">
        <v>0.75</v>
      </c>
      <c r="L1677">
        <v>2015.2155622092623</v>
      </c>
    </row>
    <row r="1678" spans="1:12" x14ac:dyDescent="0.35">
      <c r="A1678">
        <f t="shared" si="72"/>
        <v>17</v>
      </c>
      <c r="B1678">
        <f t="shared" si="73"/>
        <v>2015</v>
      </c>
      <c r="C1678" t="str">
        <f t="shared" si="74"/>
        <v>Connecticut Teachers</v>
      </c>
      <c r="D1678">
        <f>_xlfn.XLOOKUP($A1678&amp;" "&amp;$B1678,Table1[KEY],Table1[ActFundedRatio_GASB],,0)</f>
        <v>0.57247999999999999</v>
      </c>
      <c r="E1678">
        <v>2014.8894400152178</v>
      </c>
      <c r="H1678">
        <v>66</v>
      </c>
      <c r="I1678">
        <v>2015</v>
      </c>
      <c r="J1678" t="str">
        <v>Montana Teachers</v>
      </c>
      <c r="K1678" s="8">
        <v>0.67459999999999998</v>
      </c>
      <c r="L1678">
        <v>2014.843158697159</v>
      </c>
    </row>
    <row r="1679" spans="1:12" x14ac:dyDescent="0.35">
      <c r="A1679">
        <f t="shared" si="72"/>
        <v>18</v>
      </c>
      <c r="B1679">
        <f t="shared" si="73"/>
        <v>2015</v>
      </c>
      <c r="C1679" t="str">
        <f t="shared" si="74"/>
        <v>Contra Costa County</v>
      </c>
      <c r="D1679">
        <f>_xlfn.XLOOKUP($A1679&amp;" "&amp;$B1679,Table1[KEY],Table1[ActFundedRatio_GASB],,0)</f>
        <v>0.84499999999999997</v>
      </c>
      <c r="E1679">
        <v>2014.8378486815127</v>
      </c>
      <c r="H1679">
        <v>67</v>
      </c>
      <c r="I1679">
        <v>2015</v>
      </c>
      <c r="J1679" t="str">
        <v>Nebraska Schools</v>
      </c>
      <c r="K1679" s="8">
        <v>0.88</v>
      </c>
      <c r="L1679">
        <v>2014.9244296848547</v>
      </c>
    </row>
    <row r="1680" spans="1:12" x14ac:dyDescent="0.35">
      <c r="A1680">
        <f t="shared" si="72"/>
        <v>19</v>
      </c>
      <c r="B1680">
        <f t="shared" si="73"/>
        <v>2015</v>
      </c>
      <c r="C1680" t="str">
        <f t="shared" si="74"/>
        <v>DC Police &amp; Fire</v>
      </c>
      <c r="D1680">
        <f>_xlfn.XLOOKUP($A1680&amp;" "&amp;$B1680,Table1[KEY],Table1[ActFundedRatio_GASB],,0)</f>
        <v>1.0760000000000001</v>
      </c>
      <c r="E1680">
        <v>2014.981268972695</v>
      </c>
      <c r="H1680">
        <v>69</v>
      </c>
      <c r="I1680">
        <v>2015</v>
      </c>
      <c r="J1680" t="str">
        <v>Nevada Regular Employees</v>
      </c>
      <c r="K1680" s="8">
        <v>0.72399999999999998</v>
      </c>
      <c r="L1680">
        <v>2014.8303044963191</v>
      </c>
    </row>
    <row r="1681" spans="1:12" x14ac:dyDescent="0.35">
      <c r="A1681">
        <f t="shared" si="72"/>
        <v>20</v>
      </c>
      <c r="B1681">
        <f t="shared" si="73"/>
        <v>2015</v>
      </c>
      <c r="C1681" t="str">
        <f t="shared" si="74"/>
        <v>DC Teachers</v>
      </c>
      <c r="D1681">
        <f>_xlfn.XLOOKUP($A1681&amp;" "&amp;$B1681,Table1[KEY],Table1[ActFundedRatio_GASB],,0)</f>
        <v>0.88700000000000001</v>
      </c>
      <c r="E1681">
        <v>2014.8338218267395</v>
      </c>
      <c r="H1681">
        <v>70</v>
      </c>
      <c r="I1681">
        <v>2015</v>
      </c>
      <c r="J1681" t="str">
        <v>New Hampshire RS</v>
      </c>
      <c r="K1681" s="8">
        <v>0.59199999999999997</v>
      </c>
      <c r="L1681">
        <v>2015.052639676986</v>
      </c>
    </row>
    <row r="1682" spans="1:12" x14ac:dyDescent="0.35">
      <c r="A1682">
        <f t="shared" si="72"/>
        <v>21</v>
      </c>
      <c r="B1682">
        <f t="shared" si="73"/>
        <v>2015</v>
      </c>
      <c r="C1682" t="str">
        <f t="shared" si="74"/>
        <v>Delaware State Employees</v>
      </c>
      <c r="D1682">
        <f>_xlfn.XLOOKUP($A1682&amp;" "&amp;$B1682,Table1[KEY],Table1[ActFundedRatio_GASB],,0)</f>
        <v>0.91600000000000004</v>
      </c>
      <c r="E1682">
        <v>2015.0081432955171</v>
      </c>
      <c r="H1682">
        <v>74</v>
      </c>
      <c r="I1682">
        <v>2015</v>
      </c>
      <c r="J1682" t="str">
        <v>New Mexico PERA</v>
      </c>
      <c r="K1682" s="8">
        <v>0.749</v>
      </c>
      <c r="L1682">
        <v>2014.8106505582493</v>
      </c>
    </row>
    <row r="1683" spans="1:12" x14ac:dyDescent="0.35">
      <c r="A1683">
        <f t="shared" si="72"/>
        <v>22</v>
      </c>
      <c r="B1683">
        <f t="shared" si="73"/>
        <v>2015</v>
      </c>
      <c r="C1683" t="str">
        <f t="shared" si="74"/>
        <v>Denver Employees</v>
      </c>
      <c r="D1683">
        <f>_xlfn.XLOOKUP($A1683&amp;" "&amp;$B1683,Table1[KEY],Table1[ActFundedRatio_GASB],,0)</f>
        <v>0.72209999999999996</v>
      </c>
      <c r="E1683">
        <v>2015.0632435352659</v>
      </c>
      <c r="H1683">
        <v>77</v>
      </c>
      <c r="I1683">
        <v>2015</v>
      </c>
      <c r="J1683" t="str">
        <v>New York City Teachers</v>
      </c>
      <c r="K1683" s="8">
        <v>0.56399999999999995</v>
      </c>
      <c r="L1683">
        <v>2014.8441438302714</v>
      </c>
    </row>
    <row r="1684" spans="1:12" x14ac:dyDescent="0.35">
      <c r="A1684">
        <f t="shared" si="72"/>
        <v>24</v>
      </c>
      <c r="B1684">
        <f t="shared" si="73"/>
        <v>2015</v>
      </c>
      <c r="C1684" t="str">
        <f t="shared" si="74"/>
        <v>Duluth Teachers</v>
      </c>
      <c r="D1684">
        <f>_xlfn.XLOOKUP($A1684&amp;" "&amp;$B1684,Table1[KEY],Table1[ActFundedRatio_GASB],,0)</f>
        <v>0</v>
      </c>
      <c r="E1684" t="s">
        <v>2555</v>
      </c>
      <c r="H1684">
        <v>78</v>
      </c>
      <c r="I1684">
        <v>2015</v>
      </c>
      <c r="J1684" t="str">
        <v>New York State Teachers</v>
      </c>
      <c r="K1684" s="8">
        <v>0.94199999999999995</v>
      </c>
      <c r="L1684">
        <v>2015.1175246817138</v>
      </c>
    </row>
    <row r="1685" spans="1:12" x14ac:dyDescent="0.35">
      <c r="A1685">
        <f t="shared" si="72"/>
        <v>25</v>
      </c>
      <c r="B1685">
        <f t="shared" si="73"/>
        <v>2015</v>
      </c>
      <c r="C1685" t="str">
        <f t="shared" si="74"/>
        <v>Fairfax County Schools</v>
      </c>
      <c r="D1685">
        <f>_xlfn.XLOOKUP($A1685&amp;" "&amp;$B1685,Table1[KEY],Table1[ActFundedRatio_GASB],,0)</f>
        <v>0.77700000000000002</v>
      </c>
      <c r="E1685">
        <v>2014.8849214253103</v>
      </c>
      <c r="H1685">
        <v>79</v>
      </c>
      <c r="I1685">
        <v>2015</v>
      </c>
      <c r="J1685" t="str">
        <v>North Carolina Local Government</v>
      </c>
      <c r="K1685" s="8">
        <v>0.998</v>
      </c>
      <c r="L1685">
        <v>2015.0747699425297</v>
      </c>
    </row>
    <row r="1686" spans="1:12" x14ac:dyDescent="0.35">
      <c r="A1686">
        <f t="shared" si="72"/>
        <v>26</v>
      </c>
      <c r="B1686">
        <f t="shared" si="73"/>
        <v>2015</v>
      </c>
      <c r="C1686" t="str">
        <f t="shared" si="74"/>
        <v>Florida RS</v>
      </c>
      <c r="D1686">
        <f>_xlfn.XLOOKUP($A1686&amp;" "&amp;$B1686,Table1[KEY],Table1[ActFundedRatio_GASB],,0)</f>
        <v>0.86499999999999999</v>
      </c>
      <c r="E1686">
        <v>2014.9882560988883</v>
      </c>
      <c r="H1686">
        <v>80</v>
      </c>
      <c r="I1686">
        <v>2015</v>
      </c>
      <c r="J1686" t="str">
        <v>North Carolina Teachers and State Employees</v>
      </c>
      <c r="K1686" s="8">
        <v>0.95599999999999996</v>
      </c>
      <c r="L1686">
        <v>2014.9421360250763</v>
      </c>
    </row>
    <row r="1687" spans="1:12" x14ac:dyDescent="0.35">
      <c r="A1687">
        <f t="shared" si="72"/>
        <v>27</v>
      </c>
      <c r="B1687">
        <f t="shared" si="73"/>
        <v>2015</v>
      </c>
      <c r="C1687" t="str">
        <f t="shared" si="74"/>
        <v>Georgia ERS</v>
      </c>
      <c r="D1687">
        <f>_xlfn.XLOOKUP($A1687&amp;" "&amp;$B1687,Table1[KEY],Table1[ActFundedRatio_GASB],,0)</f>
        <v>0.74099999999999999</v>
      </c>
      <c r="E1687">
        <v>2015.1077266646307</v>
      </c>
      <c r="H1687">
        <v>83</v>
      </c>
      <c r="I1687">
        <v>2015</v>
      </c>
      <c r="J1687" t="str">
        <v>NY State &amp; Local ERS</v>
      </c>
      <c r="K1687" s="8">
        <v>0.93764999999999998</v>
      </c>
      <c r="L1687">
        <v>2015.0850842081099</v>
      </c>
    </row>
    <row r="1688" spans="1:12" x14ac:dyDescent="0.35">
      <c r="A1688">
        <f t="shared" si="72"/>
        <v>28</v>
      </c>
      <c r="B1688">
        <f t="shared" si="73"/>
        <v>2015</v>
      </c>
      <c r="C1688" t="str">
        <f t="shared" si="74"/>
        <v>Georgia Teachers</v>
      </c>
      <c r="D1688">
        <f>_xlfn.XLOOKUP($A1688&amp;" "&amp;$B1688,Table1[KEY],Table1[ActFundedRatio_GASB],,0)</f>
        <v>0.79100000000000004</v>
      </c>
      <c r="E1688">
        <v>2015.150834503007</v>
      </c>
      <c r="H1688">
        <v>84</v>
      </c>
      <c r="I1688">
        <v>2015</v>
      </c>
      <c r="J1688" t="str">
        <v>NY State &amp; Local Police &amp; Fire</v>
      </c>
      <c r="K1688" s="8">
        <v>0.93162</v>
      </c>
      <c r="L1688">
        <v>2014.9948090169107</v>
      </c>
    </row>
    <row r="1689" spans="1:12" x14ac:dyDescent="0.35">
      <c r="A1689">
        <f t="shared" si="72"/>
        <v>31</v>
      </c>
      <c r="B1689">
        <f t="shared" si="73"/>
        <v>2015</v>
      </c>
      <c r="C1689" t="str">
        <f t="shared" si="74"/>
        <v>Idaho PERS</v>
      </c>
      <c r="D1689">
        <f>_xlfn.XLOOKUP($A1689&amp;" "&amp;$B1689,Table1[KEY],Table1[ActFundedRatio_GASB],,0)</f>
        <v>0.90400000000000003</v>
      </c>
      <c r="E1689">
        <v>2015.1059300027935</v>
      </c>
      <c r="H1689">
        <v>85</v>
      </c>
      <c r="I1689">
        <v>2015</v>
      </c>
      <c r="J1689" t="str">
        <v>Ohio PERS</v>
      </c>
      <c r="K1689" s="8">
        <v>0.84885999999999995</v>
      </c>
      <c r="L1689">
        <v>2014.8919528201554</v>
      </c>
    </row>
    <row r="1690" spans="1:12" x14ac:dyDescent="0.35">
      <c r="A1690">
        <f t="shared" si="72"/>
        <v>32</v>
      </c>
      <c r="B1690">
        <f t="shared" si="73"/>
        <v>2015</v>
      </c>
      <c r="C1690" t="str">
        <f t="shared" si="74"/>
        <v>Illinois Municipal</v>
      </c>
      <c r="D1690">
        <f>_xlfn.XLOOKUP($A1690&amp;" "&amp;$B1690,Table1[KEY],Table1[ActFundedRatio_GASB],,0)</f>
        <v>0.88400000000000001</v>
      </c>
      <c r="E1690">
        <v>2015.0132665499179</v>
      </c>
      <c r="H1690">
        <v>87</v>
      </c>
      <c r="I1690">
        <v>2015</v>
      </c>
      <c r="J1690" t="str">
        <v>Ohio School Employees</v>
      </c>
      <c r="K1690" s="8">
        <v>0.68799999999999994</v>
      </c>
      <c r="L1690">
        <v>2014.9746155744449</v>
      </c>
    </row>
    <row r="1691" spans="1:12" x14ac:dyDescent="0.35">
      <c r="A1691">
        <f t="shared" si="72"/>
        <v>36</v>
      </c>
      <c r="B1691">
        <f t="shared" si="73"/>
        <v>2015</v>
      </c>
      <c r="C1691" t="str">
        <f t="shared" si="74"/>
        <v>Indiana PERF</v>
      </c>
      <c r="D1691">
        <f>_xlfn.XLOOKUP($A1691&amp;" "&amp;$B1691,Table1[KEY],Table1[ActFundedRatio_GASB],,0)</f>
        <v>0.78600000000000003</v>
      </c>
      <c r="E1691">
        <v>2014.8150559507262</v>
      </c>
      <c r="H1691">
        <v>88</v>
      </c>
      <c r="I1691">
        <v>2015</v>
      </c>
      <c r="J1691" t="str">
        <v>Ohio Teachers</v>
      </c>
      <c r="K1691" s="8">
        <v>0.69044000000000005</v>
      </c>
      <c r="L1691">
        <v>2015.2410514966498</v>
      </c>
    </row>
    <row r="1692" spans="1:12" x14ac:dyDescent="0.35">
      <c r="A1692">
        <f t="shared" si="72"/>
        <v>37</v>
      </c>
      <c r="B1692">
        <f t="shared" si="73"/>
        <v>2015</v>
      </c>
      <c r="C1692" t="str">
        <f t="shared" si="74"/>
        <v>Indiana Teachers</v>
      </c>
      <c r="D1692">
        <f>_xlfn.XLOOKUP($A1692&amp;" "&amp;$B1692,Table1[KEY],Table1[ActFundedRatio_GASB],,0)</f>
        <v>0.46383999999999997</v>
      </c>
      <c r="E1692">
        <v>2015.0329978343946</v>
      </c>
      <c r="H1692">
        <v>89</v>
      </c>
      <c r="I1692">
        <v>2015</v>
      </c>
      <c r="J1692" t="str">
        <v>Oklahoma PERS</v>
      </c>
      <c r="K1692" s="8">
        <v>0.93600000000000005</v>
      </c>
      <c r="L1692">
        <v>2015.0723366726413</v>
      </c>
    </row>
    <row r="1693" spans="1:12" x14ac:dyDescent="0.35">
      <c r="A1693">
        <f t="shared" si="72"/>
        <v>38</v>
      </c>
      <c r="B1693">
        <f t="shared" si="73"/>
        <v>2015</v>
      </c>
      <c r="C1693" t="str">
        <f t="shared" si="74"/>
        <v>Iowa PERS</v>
      </c>
      <c r="D1693">
        <f>_xlfn.XLOOKUP($A1693&amp;" "&amp;$B1693,Table1[KEY],Table1[ActFundedRatio_GASB],,0)</f>
        <v>0.83650000000000002</v>
      </c>
      <c r="E1693">
        <v>2015.2234411934787</v>
      </c>
      <c r="H1693">
        <v>94</v>
      </c>
      <c r="I1693">
        <v>2015</v>
      </c>
      <c r="J1693" t="str">
        <v>Phoenix ERS</v>
      </c>
      <c r="K1693" s="8">
        <v>0.55400000000000005</v>
      </c>
      <c r="L1693">
        <v>2014.9830517159694</v>
      </c>
    </row>
    <row r="1694" spans="1:12" x14ac:dyDescent="0.35">
      <c r="A1694">
        <f t="shared" si="72"/>
        <v>40</v>
      </c>
      <c r="B1694">
        <f t="shared" si="73"/>
        <v>2015</v>
      </c>
      <c r="C1694" t="str">
        <f t="shared" si="74"/>
        <v>Kentucky County</v>
      </c>
      <c r="D1694">
        <f>_xlfn.XLOOKUP($A1694&amp;" "&amp;$B1694,Table1[KEY],Table1[ActFundedRatio_GASB],,0)</f>
        <v>0.59699999999999998</v>
      </c>
      <c r="E1694">
        <v>2015.1424333047819</v>
      </c>
      <c r="H1694">
        <v>95</v>
      </c>
      <c r="I1694">
        <v>2015</v>
      </c>
      <c r="J1694" t="str">
        <v>Rhode Island ERS</v>
      </c>
      <c r="K1694" s="8">
        <v>0.57906999999999997</v>
      </c>
      <c r="L1694">
        <v>2015.1683202908416</v>
      </c>
    </row>
    <row r="1695" spans="1:12" x14ac:dyDescent="0.35">
      <c r="A1695">
        <f t="shared" si="72"/>
        <v>43</v>
      </c>
      <c r="B1695">
        <f t="shared" si="73"/>
        <v>2015</v>
      </c>
      <c r="C1695" t="str">
        <f t="shared" si="74"/>
        <v>LA County ERS</v>
      </c>
      <c r="D1695">
        <f>_xlfn.XLOOKUP($A1695&amp;" "&amp;$B1695,Table1[KEY],Table1[ActFundedRatio_GASB],,0)</f>
        <v>0.83299999999999996</v>
      </c>
      <c r="E1695">
        <v>2014.9015952009038</v>
      </c>
      <c r="H1695">
        <v>96</v>
      </c>
      <c r="I1695">
        <v>2015</v>
      </c>
      <c r="J1695" t="str">
        <v>Rhode Island Municipal</v>
      </c>
      <c r="K1695" s="8">
        <v>0.83799999999999997</v>
      </c>
      <c r="L1695">
        <v>2014.7657435153124</v>
      </c>
    </row>
    <row r="1696" spans="1:12" x14ac:dyDescent="0.35">
      <c r="A1696">
        <f t="shared" si="72"/>
        <v>44</v>
      </c>
      <c r="B1696">
        <f t="shared" si="73"/>
        <v>2015</v>
      </c>
      <c r="C1696" t="str">
        <f t="shared" si="74"/>
        <v>Louisiana SERS</v>
      </c>
      <c r="D1696">
        <f>_xlfn.XLOOKUP($A1696&amp;" "&amp;$B1696,Table1[KEY],Table1[ActFundedRatio_GASB],,0)</f>
        <v>0.62129999999999996</v>
      </c>
      <c r="E1696">
        <v>2015.0807971691706</v>
      </c>
      <c r="H1696">
        <v>97</v>
      </c>
      <c r="I1696">
        <v>2015</v>
      </c>
      <c r="J1696" t="str">
        <v>San Diego County</v>
      </c>
      <c r="K1696" s="8">
        <v>0.8054</v>
      </c>
      <c r="L1696">
        <v>2015.2206680683594</v>
      </c>
    </row>
    <row r="1697" spans="1:12" x14ac:dyDescent="0.35">
      <c r="A1697">
        <f t="shared" si="72"/>
        <v>45</v>
      </c>
      <c r="B1697">
        <f t="shared" si="73"/>
        <v>2015</v>
      </c>
      <c r="C1697" t="str">
        <f t="shared" si="74"/>
        <v>Louisiana Teachers</v>
      </c>
      <c r="D1697">
        <f>_xlfn.XLOOKUP($A1697&amp;" "&amp;$B1697,Table1[KEY],Table1[ActFundedRatio_GASB],,0)</f>
        <v>0.60899999999999999</v>
      </c>
      <c r="E1697">
        <v>2015.1026095142429</v>
      </c>
      <c r="H1697">
        <v>99</v>
      </c>
      <c r="I1697">
        <v>2015</v>
      </c>
      <c r="J1697" t="str">
        <v>South Carolina Police</v>
      </c>
      <c r="K1697" s="8">
        <v>0.69199999999999995</v>
      </c>
      <c r="L1697">
        <v>2015.2373335615871</v>
      </c>
    </row>
    <row r="1698" spans="1:12" x14ac:dyDescent="0.35">
      <c r="A1698">
        <f t="shared" si="72"/>
        <v>46</v>
      </c>
      <c r="B1698">
        <f t="shared" si="73"/>
        <v>2015</v>
      </c>
      <c r="C1698" t="str">
        <f t="shared" si="74"/>
        <v>Maine Local</v>
      </c>
      <c r="D1698">
        <f>_xlfn.XLOOKUP($A1698&amp;" "&amp;$B1698,Table1[KEY],Table1[ActFundedRatio_GASB],,0)</f>
        <v>0.89400000000000002</v>
      </c>
      <c r="E1698">
        <v>2014.9972814357704</v>
      </c>
      <c r="H1698">
        <v>100</v>
      </c>
      <c r="I1698">
        <v>2015</v>
      </c>
      <c r="J1698" t="str">
        <v>South Carolina RS</v>
      </c>
      <c r="K1698" s="8">
        <v>0.62</v>
      </c>
      <c r="L1698">
        <v>2014.9399184106203</v>
      </c>
    </row>
    <row r="1699" spans="1:12" x14ac:dyDescent="0.35">
      <c r="A1699">
        <f t="shared" si="72"/>
        <v>47</v>
      </c>
      <c r="B1699">
        <f t="shared" si="73"/>
        <v>2015</v>
      </c>
      <c r="C1699" t="str">
        <f t="shared" si="74"/>
        <v>Maine State and Teacher</v>
      </c>
      <c r="D1699">
        <f>_xlfn.XLOOKUP($A1699&amp;" "&amp;$B1699,Table1[KEY],Table1[ActFundedRatio_GASB],,0)</f>
        <v>0.82199999999999995</v>
      </c>
      <c r="E1699">
        <v>2015.1004737462022</v>
      </c>
      <c r="H1699">
        <v>101</v>
      </c>
      <c r="I1699">
        <v>2015</v>
      </c>
      <c r="J1699" t="str">
        <v>South Dakota RS</v>
      </c>
      <c r="K1699" s="8">
        <v>1</v>
      </c>
      <c r="L1699">
        <v>2015.1322192781483</v>
      </c>
    </row>
    <row r="1700" spans="1:12" x14ac:dyDescent="0.35">
      <c r="A1700">
        <f t="shared" si="72"/>
        <v>52</v>
      </c>
      <c r="B1700">
        <f t="shared" si="73"/>
        <v>2015</v>
      </c>
      <c r="C1700" t="str">
        <f t="shared" si="74"/>
        <v>Michigan Municipal</v>
      </c>
      <c r="D1700">
        <f>_xlfn.XLOOKUP($A1700&amp;" "&amp;$B1700,Table1[KEY],Table1[ActFundedRatio_GASB],,0)</f>
        <v>0.66522999999999999</v>
      </c>
      <c r="E1700">
        <v>2014.8381616474378</v>
      </c>
      <c r="H1700">
        <v>102</v>
      </c>
      <c r="I1700">
        <v>2015</v>
      </c>
      <c r="J1700" t="str">
        <v>St. Louis School Employees</v>
      </c>
      <c r="K1700" s="8">
        <v>0.84899999999999998</v>
      </c>
      <c r="L1700">
        <v>2014.798304592571</v>
      </c>
    </row>
    <row r="1701" spans="1:12" x14ac:dyDescent="0.35">
      <c r="A1701">
        <f t="shared" si="72"/>
        <v>55</v>
      </c>
      <c r="B1701">
        <f t="shared" si="73"/>
        <v>2015</v>
      </c>
      <c r="C1701" t="str">
        <f t="shared" si="74"/>
        <v>Minneapolis ERF</v>
      </c>
      <c r="D1701">
        <f>_xlfn.XLOOKUP($A1701&amp;" "&amp;$B1701,Table1[KEY],Table1[ActFundedRatio_GASB],,0)</f>
        <v>0</v>
      </c>
      <c r="E1701" t="s">
        <v>2555</v>
      </c>
      <c r="H1701">
        <v>104</v>
      </c>
      <c r="I1701">
        <v>2015</v>
      </c>
      <c r="J1701" t="str">
        <v>Texas County &amp; District</v>
      </c>
      <c r="K1701" s="8">
        <v>0.88700000000000001</v>
      </c>
      <c r="L1701">
        <v>2014.9649632300443</v>
      </c>
    </row>
    <row r="1702" spans="1:12" x14ac:dyDescent="0.35">
      <c r="A1702">
        <f t="shared" si="72"/>
        <v>58</v>
      </c>
      <c r="B1702">
        <f t="shared" si="73"/>
        <v>2015</v>
      </c>
      <c r="C1702" t="str">
        <f t="shared" si="74"/>
        <v>Minnesota Teachers</v>
      </c>
      <c r="D1702">
        <f>_xlfn.XLOOKUP($A1702&amp;" "&amp;$B1702,Table1[KEY],Table1[ActFundedRatio_GASB],,0)</f>
        <v>0.77049999999999996</v>
      </c>
      <c r="E1702">
        <v>2015.1986320575509</v>
      </c>
      <c r="H1702">
        <v>107</v>
      </c>
      <c r="I1702">
        <v>2015</v>
      </c>
      <c r="J1702" t="str">
        <v>Texas Municipal</v>
      </c>
      <c r="K1702" s="8">
        <v>0.85799999999999998</v>
      </c>
      <c r="L1702">
        <v>2014.9662412903015</v>
      </c>
    </row>
    <row r="1703" spans="1:12" x14ac:dyDescent="0.35">
      <c r="A1703">
        <f t="shared" si="72"/>
        <v>59</v>
      </c>
      <c r="B1703">
        <f t="shared" si="73"/>
        <v>2015</v>
      </c>
      <c r="C1703" t="str">
        <f t="shared" si="74"/>
        <v>Mississippi PERS</v>
      </c>
      <c r="D1703">
        <f>_xlfn.XLOOKUP($A1703&amp;" "&amp;$B1703,Table1[KEY],Table1[ActFundedRatio_GASB],,0)</f>
        <v>0.60399999999999998</v>
      </c>
      <c r="E1703">
        <v>2015.2419774330817</v>
      </c>
      <c r="H1703">
        <v>110</v>
      </c>
      <c r="I1703">
        <v>2015</v>
      </c>
      <c r="J1703" t="str">
        <v>TN State and Teachers</v>
      </c>
      <c r="K1703" s="8">
        <v>0.95203000000000004</v>
      </c>
      <c r="L1703">
        <v>2014.9960571625968</v>
      </c>
    </row>
    <row r="1704" spans="1:12" x14ac:dyDescent="0.35">
      <c r="A1704">
        <f t="shared" si="72"/>
        <v>60</v>
      </c>
      <c r="B1704">
        <f t="shared" si="73"/>
        <v>2015</v>
      </c>
      <c r="C1704" t="str">
        <f t="shared" si="74"/>
        <v>Missouri DOT and Highway</v>
      </c>
      <c r="D1704">
        <f>_xlfn.XLOOKUP($A1704&amp;" "&amp;$B1704,Table1[KEY],Table1[ActFundedRatio_GASB],,0)</f>
        <v>0.52939999999999998</v>
      </c>
      <c r="E1704">
        <v>2015.070350204325</v>
      </c>
      <c r="H1704">
        <v>112</v>
      </c>
      <c r="I1704">
        <v>2015</v>
      </c>
      <c r="J1704" t="str">
        <v>Utah Noncontributory</v>
      </c>
      <c r="K1704" s="8">
        <v>0.85399999999999998</v>
      </c>
      <c r="L1704">
        <v>2014.9277737091002</v>
      </c>
    </row>
    <row r="1705" spans="1:12" x14ac:dyDescent="0.35">
      <c r="A1705">
        <f t="shared" si="72"/>
        <v>62</v>
      </c>
      <c r="B1705">
        <f t="shared" si="73"/>
        <v>2015</v>
      </c>
      <c r="C1705" t="str">
        <f t="shared" si="74"/>
        <v>Missouri PEERS</v>
      </c>
      <c r="D1705">
        <f>_xlfn.XLOOKUP($A1705&amp;" "&amp;$B1705,Table1[KEY],Table1[ActFundedRatio_GASB],,0)</f>
        <v>0.86799999999999999</v>
      </c>
      <c r="E1705">
        <v>2014.9028349375183</v>
      </c>
      <c r="H1705">
        <v>113</v>
      </c>
      <c r="I1705">
        <v>2015</v>
      </c>
      <c r="J1705" t="str">
        <v>Vermont State Employees</v>
      </c>
      <c r="K1705" s="8">
        <v>0.75099000000000005</v>
      </c>
      <c r="L1705">
        <v>2015.2396478828239</v>
      </c>
    </row>
    <row r="1706" spans="1:12" x14ac:dyDescent="0.35">
      <c r="A1706">
        <f t="shared" si="72"/>
        <v>63</v>
      </c>
      <c r="B1706">
        <f t="shared" si="73"/>
        <v>2015</v>
      </c>
      <c r="C1706" t="str">
        <f t="shared" si="74"/>
        <v>Missouri State Employees</v>
      </c>
      <c r="D1706">
        <f>_xlfn.XLOOKUP($A1706&amp;" "&amp;$B1706,Table1[KEY],Table1[ActFundedRatio_GASB],,0)</f>
        <v>0.75</v>
      </c>
      <c r="E1706">
        <v>2015.2155622092623</v>
      </c>
      <c r="H1706">
        <v>117</v>
      </c>
      <c r="I1706">
        <v>2015</v>
      </c>
      <c r="J1706" t="str">
        <v>Washington LEOFF Plan 2</v>
      </c>
      <c r="K1706" s="8">
        <v>1.05</v>
      </c>
      <c r="L1706">
        <v>2014.9575704786819</v>
      </c>
    </row>
    <row r="1707" spans="1:12" x14ac:dyDescent="0.35">
      <c r="A1707">
        <f t="shared" si="72"/>
        <v>66</v>
      </c>
      <c r="B1707">
        <f t="shared" si="73"/>
        <v>2015</v>
      </c>
      <c r="C1707" t="str">
        <f t="shared" si="74"/>
        <v>Montana Teachers</v>
      </c>
      <c r="D1707">
        <f>_xlfn.XLOOKUP($A1707&amp;" "&amp;$B1707,Table1[KEY],Table1[ActFundedRatio_GASB],,0)</f>
        <v>0.67459999999999998</v>
      </c>
      <c r="E1707">
        <v>2014.843158697159</v>
      </c>
      <c r="H1707">
        <v>123</v>
      </c>
      <c r="I1707">
        <v>2015</v>
      </c>
      <c r="J1707" t="str">
        <v>West Virginia PERS</v>
      </c>
      <c r="K1707" s="8">
        <v>0.86783999999999994</v>
      </c>
      <c r="L1707">
        <v>2014.8956933006079</v>
      </c>
    </row>
    <row r="1708" spans="1:12" x14ac:dyDescent="0.35">
      <c r="A1708">
        <f t="shared" si="72"/>
        <v>67</v>
      </c>
      <c r="B1708">
        <f t="shared" si="73"/>
        <v>2015</v>
      </c>
      <c r="C1708" t="str">
        <f t="shared" si="74"/>
        <v>Nebraska Schools</v>
      </c>
      <c r="D1708">
        <f>_xlfn.XLOOKUP($A1708&amp;" "&amp;$B1708,Table1[KEY],Table1[ActFundedRatio_GASB],,0)</f>
        <v>0.88</v>
      </c>
      <c r="E1708">
        <v>2014.9244296848547</v>
      </c>
      <c r="H1708">
        <v>124</v>
      </c>
      <c r="I1708">
        <v>2015</v>
      </c>
      <c r="J1708" t="str">
        <v>West Virginia Teachers</v>
      </c>
      <c r="K1708" s="8">
        <v>0.65981000000000001</v>
      </c>
      <c r="L1708">
        <v>2014.9282166823673</v>
      </c>
    </row>
    <row r="1709" spans="1:12" x14ac:dyDescent="0.35">
      <c r="A1709">
        <f t="shared" si="72"/>
        <v>69</v>
      </c>
      <c r="B1709">
        <f t="shared" si="73"/>
        <v>2015</v>
      </c>
      <c r="C1709" t="str">
        <f t="shared" si="74"/>
        <v>Nevada Regular Employees</v>
      </c>
      <c r="D1709">
        <f>_xlfn.XLOOKUP($A1709&amp;" "&amp;$B1709,Table1[KEY],Table1[ActFundedRatio_GASB],,0)</f>
        <v>0.72399999999999998</v>
      </c>
      <c r="E1709">
        <v>2014.8303044963191</v>
      </c>
      <c r="H1709">
        <v>125</v>
      </c>
      <c r="I1709">
        <v>2015</v>
      </c>
      <c r="J1709" t="str">
        <v>Wisconsin RS</v>
      </c>
      <c r="K1709" s="8">
        <v>0.99970000000000003</v>
      </c>
      <c r="L1709">
        <v>2014.9233723362372</v>
      </c>
    </row>
    <row r="1710" spans="1:12" x14ac:dyDescent="0.35">
      <c r="A1710">
        <f t="shared" si="72"/>
        <v>70</v>
      </c>
      <c r="B1710">
        <f t="shared" si="73"/>
        <v>2015</v>
      </c>
      <c r="C1710" t="str">
        <f t="shared" si="74"/>
        <v>New Hampshire RS</v>
      </c>
      <c r="D1710">
        <f>_xlfn.XLOOKUP($A1710&amp;" "&amp;$B1710,Table1[KEY],Table1[ActFundedRatio_GASB],,0)</f>
        <v>0.59199999999999997</v>
      </c>
      <c r="E1710">
        <v>2015.052639676986</v>
      </c>
      <c r="H1710">
        <v>126</v>
      </c>
      <c r="I1710">
        <v>2015</v>
      </c>
      <c r="J1710" t="str">
        <v>Wyoming Public Employees</v>
      </c>
      <c r="K1710" s="8">
        <v>0.78210000000000002</v>
      </c>
      <c r="L1710">
        <v>2015.0884020930719</v>
      </c>
    </row>
    <row r="1711" spans="1:12" x14ac:dyDescent="0.35">
      <c r="A1711">
        <f t="shared" si="72"/>
        <v>74</v>
      </c>
      <c r="B1711">
        <f t="shared" si="73"/>
        <v>2015</v>
      </c>
      <c r="C1711" t="str">
        <f t="shared" si="74"/>
        <v>New Mexico PERA</v>
      </c>
      <c r="D1711">
        <f>_xlfn.XLOOKUP($A1711&amp;" "&amp;$B1711,Table1[KEY],Table1[ActFundedRatio_GASB],,0)</f>
        <v>0.749</v>
      </c>
      <c r="E1711">
        <v>2014.8106505582493</v>
      </c>
      <c r="H1711">
        <v>128</v>
      </c>
      <c r="I1711">
        <v>2015</v>
      </c>
      <c r="J1711" t="str">
        <v>Connecticut Municipal</v>
      </c>
      <c r="K1711" s="8">
        <v>0.878</v>
      </c>
      <c r="L1711">
        <v>2015.0909560281191</v>
      </c>
    </row>
    <row r="1712" spans="1:12" x14ac:dyDescent="0.35">
      <c r="A1712">
        <f t="shared" si="72"/>
        <v>77</v>
      </c>
      <c r="B1712">
        <f t="shared" si="73"/>
        <v>2015</v>
      </c>
      <c r="C1712" t="str">
        <f t="shared" si="74"/>
        <v>New York City Teachers</v>
      </c>
      <c r="D1712">
        <f>_xlfn.XLOOKUP($A1712&amp;" "&amp;$B1712,Table1[KEY],Table1[ActFundedRatio_GASB],,0)</f>
        <v>0.56399999999999995</v>
      </c>
      <c r="E1712">
        <v>2014.8441438302714</v>
      </c>
      <c r="H1712">
        <v>129</v>
      </c>
      <c r="I1712">
        <v>2015</v>
      </c>
      <c r="J1712" t="str">
        <v>Iowa Municipal Fire and Police</v>
      </c>
      <c r="K1712" s="8">
        <v>0.8085</v>
      </c>
      <c r="L1712">
        <v>2015.1788733148173</v>
      </c>
    </row>
    <row r="1713" spans="1:12" x14ac:dyDescent="0.35">
      <c r="A1713">
        <f t="shared" si="72"/>
        <v>78</v>
      </c>
      <c r="B1713">
        <f t="shared" si="73"/>
        <v>2015</v>
      </c>
      <c r="C1713" t="str">
        <f t="shared" si="74"/>
        <v>New York State Teachers</v>
      </c>
      <c r="D1713">
        <f>_xlfn.XLOOKUP($A1713&amp;" "&amp;$B1713,Table1[KEY],Table1[ActFundedRatio_GASB],,0)</f>
        <v>0.94199999999999995</v>
      </c>
      <c r="E1713">
        <v>2015.1175246817138</v>
      </c>
      <c r="H1713">
        <v>130</v>
      </c>
      <c r="I1713">
        <v>2015</v>
      </c>
      <c r="J1713" t="str">
        <v>Louisiana Municipal Police</v>
      </c>
      <c r="K1713" s="8">
        <v>0.69910000000000005</v>
      </c>
      <c r="L1713">
        <v>2014.9686850370933</v>
      </c>
    </row>
    <row r="1714" spans="1:12" x14ac:dyDescent="0.35">
      <c r="A1714">
        <f t="shared" si="72"/>
        <v>79</v>
      </c>
      <c r="B1714">
        <f t="shared" si="73"/>
        <v>2015</v>
      </c>
      <c r="C1714" t="str">
        <f t="shared" si="74"/>
        <v>North Carolina Local Government</v>
      </c>
      <c r="D1714">
        <f>_xlfn.XLOOKUP($A1714&amp;" "&amp;$B1714,Table1[KEY],Table1[ActFundedRatio_GASB],,0)</f>
        <v>0.998</v>
      </c>
      <c r="E1714">
        <v>2015.0747699425297</v>
      </c>
      <c r="H1714">
        <v>132</v>
      </c>
      <c r="I1714">
        <v>2015</v>
      </c>
      <c r="J1714" t="str">
        <v>Louisiana Parochial Employees</v>
      </c>
      <c r="K1714" s="8">
        <v>0.97206999999999999</v>
      </c>
      <c r="L1714">
        <v>2014.7621067279638</v>
      </c>
    </row>
    <row r="1715" spans="1:12" x14ac:dyDescent="0.35">
      <c r="A1715">
        <f t="shared" si="72"/>
        <v>80</v>
      </c>
      <c r="B1715">
        <f t="shared" si="73"/>
        <v>2015</v>
      </c>
      <c r="C1715" t="str">
        <f t="shared" si="74"/>
        <v>North Carolina Teachers and State Employees</v>
      </c>
      <c r="D1715">
        <f>_xlfn.XLOOKUP($A1715&amp;" "&amp;$B1715,Table1[KEY],Table1[ActFundedRatio_GASB],,0)</f>
        <v>0.95599999999999996</v>
      </c>
      <c r="E1715">
        <v>2014.9421360250763</v>
      </c>
      <c r="H1715">
        <v>133</v>
      </c>
      <c r="I1715">
        <v>2015</v>
      </c>
      <c r="J1715" t="str">
        <v>Minnesota Police and Fire</v>
      </c>
      <c r="K1715" s="8">
        <v>0.83640000000000003</v>
      </c>
      <c r="L1715">
        <v>2015.2150217827632</v>
      </c>
    </row>
    <row r="1716" spans="1:12" x14ac:dyDescent="0.35">
      <c r="A1716">
        <f t="shared" si="72"/>
        <v>83</v>
      </c>
      <c r="B1716">
        <f t="shared" si="73"/>
        <v>2015</v>
      </c>
      <c r="C1716" t="str">
        <f t="shared" si="74"/>
        <v>NY State &amp; Local ERS</v>
      </c>
      <c r="D1716">
        <f>_xlfn.XLOOKUP($A1716&amp;" "&amp;$B1716,Table1[KEY],Table1[ActFundedRatio_GASB],,0)</f>
        <v>0.93764999999999998</v>
      </c>
      <c r="E1716">
        <v>2015.0850842081099</v>
      </c>
      <c r="H1716">
        <v>134</v>
      </c>
      <c r="I1716">
        <v>2015</v>
      </c>
      <c r="J1716" t="str">
        <v>Oklahoma Police</v>
      </c>
      <c r="K1716" s="8">
        <v>0.98199999999999998</v>
      </c>
      <c r="L1716">
        <v>2015.1183404685396</v>
      </c>
    </row>
    <row r="1717" spans="1:12" x14ac:dyDescent="0.35">
      <c r="A1717">
        <f t="shared" si="72"/>
        <v>84</v>
      </c>
      <c r="B1717">
        <f t="shared" si="73"/>
        <v>2015</v>
      </c>
      <c r="C1717" t="str">
        <f t="shared" si="74"/>
        <v>NY State &amp; Local Police &amp; Fire</v>
      </c>
      <c r="D1717">
        <f>_xlfn.XLOOKUP($A1717&amp;" "&amp;$B1717,Table1[KEY],Table1[ActFundedRatio_GASB],,0)</f>
        <v>0.93162</v>
      </c>
      <c r="E1717">
        <v>2014.9948090169107</v>
      </c>
      <c r="H1717">
        <v>135</v>
      </c>
      <c r="I1717">
        <v>2015</v>
      </c>
      <c r="J1717" t="str">
        <v>Utah Public Safety</v>
      </c>
      <c r="K1717" s="8">
        <v>0.82579999999999998</v>
      </c>
      <c r="L1717">
        <v>2014.8136961299326</v>
      </c>
    </row>
    <row r="1718" spans="1:12" x14ac:dyDescent="0.35">
      <c r="A1718">
        <f t="shared" si="72"/>
        <v>85</v>
      </c>
      <c r="B1718">
        <f t="shared" si="73"/>
        <v>2015</v>
      </c>
      <c r="C1718" t="str">
        <f t="shared" si="74"/>
        <v>Ohio PERS</v>
      </c>
      <c r="D1718">
        <f>_xlfn.XLOOKUP($A1718&amp;" "&amp;$B1718,Table1[KEY],Table1[ActFundedRatio_GASB],,0)</f>
        <v>0.84885999999999995</v>
      </c>
      <c r="E1718">
        <v>2014.8919528201554</v>
      </c>
      <c r="H1718">
        <v>136</v>
      </c>
      <c r="I1718">
        <v>2015</v>
      </c>
      <c r="J1718" t="str">
        <v>Pennsylvania Municipal</v>
      </c>
      <c r="K1718" s="8">
        <v>1.0009999999999999</v>
      </c>
      <c r="L1718">
        <v>2015.1555555538425</v>
      </c>
    </row>
    <row r="1719" spans="1:12" x14ac:dyDescent="0.35">
      <c r="A1719">
        <f t="shared" si="72"/>
        <v>87</v>
      </c>
      <c r="B1719">
        <f t="shared" si="73"/>
        <v>2015</v>
      </c>
      <c r="C1719" t="str">
        <f t="shared" si="74"/>
        <v>Ohio School Employees</v>
      </c>
      <c r="D1719">
        <f>_xlfn.XLOOKUP($A1719&amp;" "&amp;$B1719,Table1[KEY],Table1[ActFundedRatio_GASB],,0)</f>
        <v>0.68799999999999994</v>
      </c>
      <c r="E1719">
        <v>2014.9746155744449</v>
      </c>
      <c r="H1719">
        <v>137</v>
      </c>
      <c r="I1719">
        <v>2015</v>
      </c>
      <c r="J1719" t="str">
        <v>Alameda County ERS</v>
      </c>
      <c r="K1719" s="8">
        <v>0.77300000000000002</v>
      </c>
      <c r="L1719">
        <v>2015.0206699761343</v>
      </c>
    </row>
    <row r="1720" spans="1:12" x14ac:dyDescent="0.35">
      <c r="A1720">
        <f t="shared" si="72"/>
        <v>88</v>
      </c>
      <c r="B1720">
        <f t="shared" si="73"/>
        <v>2015</v>
      </c>
      <c r="C1720" t="str">
        <f t="shared" si="74"/>
        <v>Ohio Teachers</v>
      </c>
      <c r="D1720">
        <f>_xlfn.XLOOKUP($A1720&amp;" "&amp;$B1720,Table1[KEY],Table1[ActFundedRatio_GASB],,0)</f>
        <v>0.69044000000000005</v>
      </c>
      <c r="E1720">
        <v>2015.2410514966498</v>
      </c>
      <c r="H1720">
        <v>138</v>
      </c>
      <c r="I1720">
        <v>2015</v>
      </c>
      <c r="J1720" t="str">
        <v>Kern County ERS</v>
      </c>
      <c r="K1720" s="8">
        <v>0.64080000000000004</v>
      </c>
      <c r="L1720">
        <v>2015.0520927970733</v>
      </c>
    </row>
    <row r="1721" spans="1:12" x14ac:dyDescent="0.35">
      <c r="A1721">
        <f t="shared" si="72"/>
        <v>89</v>
      </c>
      <c r="B1721">
        <f t="shared" si="73"/>
        <v>2015</v>
      </c>
      <c r="C1721" t="str">
        <f t="shared" si="74"/>
        <v>Oklahoma PERS</v>
      </c>
      <c r="D1721">
        <f>_xlfn.XLOOKUP($A1721&amp;" "&amp;$B1721,Table1[KEY],Table1[ActFundedRatio_GASB],,0)</f>
        <v>0.93600000000000005</v>
      </c>
      <c r="E1721">
        <v>2015.0723366726413</v>
      </c>
      <c r="H1721">
        <v>139</v>
      </c>
      <c r="I1721">
        <v>2015</v>
      </c>
      <c r="J1721" t="str">
        <v>Los Angeles ERS</v>
      </c>
      <c r="K1721" s="8">
        <v>0.69350000000000001</v>
      </c>
      <c r="L1721">
        <v>2014.7704751128681</v>
      </c>
    </row>
    <row r="1722" spans="1:12" x14ac:dyDescent="0.35">
      <c r="A1722">
        <f t="shared" ref="A1722:A1785" si="75">A1603</f>
        <v>94</v>
      </c>
      <c r="B1722">
        <f t="shared" ref="B1722:B1785" si="76">B1603+1</f>
        <v>2015</v>
      </c>
      <c r="C1722" t="str">
        <f t="shared" ref="C1722:C1785" si="77">C1603</f>
        <v>Phoenix ERS</v>
      </c>
      <c r="D1722">
        <f>_xlfn.XLOOKUP($A1722&amp;" "&amp;$B1722,Table1[KEY],Table1[ActFundedRatio_GASB],,0)</f>
        <v>0.55400000000000005</v>
      </c>
      <c r="E1722">
        <v>2014.9830517159694</v>
      </c>
      <c r="H1722">
        <v>140</v>
      </c>
      <c r="I1722">
        <v>2015</v>
      </c>
      <c r="J1722" t="str">
        <v>Los Angeles Fire and Police</v>
      </c>
      <c r="K1722" s="8">
        <v>0.91500000000000004</v>
      </c>
      <c r="L1722">
        <v>2015.1761753913756</v>
      </c>
    </row>
    <row r="1723" spans="1:12" x14ac:dyDescent="0.35">
      <c r="A1723">
        <f t="shared" si="75"/>
        <v>95</v>
      </c>
      <c r="B1723">
        <f t="shared" si="76"/>
        <v>2015</v>
      </c>
      <c r="C1723" t="str">
        <f t="shared" si="77"/>
        <v>Rhode Island ERS</v>
      </c>
      <c r="D1723">
        <f>_xlfn.XLOOKUP($A1723&amp;" "&amp;$B1723,Table1[KEY],Table1[ActFundedRatio_GASB],,0)</f>
        <v>0.57906999999999997</v>
      </c>
      <c r="E1723">
        <v>2015.1683202908416</v>
      </c>
      <c r="H1723">
        <v>141</v>
      </c>
      <c r="I1723">
        <v>2015</v>
      </c>
      <c r="J1723" t="str">
        <v>Los Angeles Water and Power</v>
      </c>
      <c r="K1723" s="8">
        <v>0.86909999999999998</v>
      </c>
      <c r="L1723">
        <v>2014.8432162632082</v>
      </c>
    </row>
    <row r="1724" spans="1:12" x14ac:dyDescent="0.35">
      <c r="A1724">
        <f t="shared" si="75"/>
        <v>96</v>
      </c>
      <c r="B1724">
        <f t="shared" si="76"/>
        <v>2015</v>
      </c>
      <c r="C1724" t="str">
        <f t="shared" si="77"/>
        <v>Rhode Island Municipal</v>
      </c>
      <c r="D1724">
        <f>_xlfn.XLOOKUP($A1724&amp;" "&amp;$B1724,Table1[KEY],Table1[ActFundedRatio_GASB],,0)</f>
        <v>0.83799999999999997</v>
      </c>
      <c r="E1724">
        <v>2014.7657435153124</v>
      </c>
      <c r="H1724">
        <v>142</v>
      </c>
      <c r="I1724">
        <v>2015</v>
      </c>
      <c r="J1724" t="str">
        <v>Orange County ERS</v>
      </c>
      <c r="K1724" s="8">
        <v>0.71719999999999995</v>
      </c>
      <c r="L1724">
        <v>2015.0498591790381</v>
      </c>
    </row>
    <row r="1725" spans="1:12" x14ac:dyDescent="0.35">
      <c r="A1725">
        <f t="shared" si="75"/>
        <v>97</v>
      </c>
      <c r="B1725">
        <f t="shared" si="76"/>
        <v>2015</v>
      </c>
      <c r="C1725" t="str">
        <f t="shared" si="77"/>
        <v>San Diego County</v>
      </c>
      <c r="D1725">
        <f>_xlfn.XLOOKUP($A1725&amp;" "&amp;$B1725,Table1[KEY],Table1[ActFundedRatio_GASB],,0)</f>
        <v>0.8054</v>
      </c>
      <c r="E1725">
        <v>2015.2206680683594</v>
      </c>
      <c r="H1725">
        <v>143</v>
      </c>
      <c r="I1725">
        <v>2015</v>
      </c>
      <c r="J1725" t="str">
        <v>Sacramento County ERS</v>
      </c>
      <c r="K1725" s="8">
        <v>0.86799999999999999</v>
      </c>
      <c r="L1725">
        <v>2014.8645787985281</v>
      </c>
    </row>
    <row r="1726" spans="1:12" x14ac:dyDescent="0.35">
      <c r="A1726">
        <f t="shared" si="75"/>
        <v>99</v>
      </c>
      <c r="B1726">
        <f t="shared" si="76"/>
        <v>2015</v>
      </c>
      <c r="C1726" t="str">
        <f t="shared" si="77"/>
        <v>South Carolina Police</v>
      </c>
      <c r="D1726">
        <f>_xlfn.XLOOKUP($A1726&amp;" "&amp;$B1726,Table1[KEY],Table1[ActFundedRatio_GASB],,0)</f>
        <v>0.69199999999999995</v>
      </c>
      <c r="E1726">
        <v>2015.2373335615871</v>
      </c>
      <c r="H1726">
        <v>144</v>
      </c>
      <c r="I1726">
        <v>2015</v>
      </c>
      <c r="J1726" t="str">
        <v>San Diego City ERS</v>
      </c>
      <c r="K1726" s="8">
        <v>0.75607000000000002</v>
      </c>
      <c r="L1726">
        <v>2015.2230406461731</v>
      </c>
    </row>
    <row r="1727" spans="1:12" x14ac:dyDescent="0.35">
      <c r="A1727">
        <f t="shared" si="75"/>
        <v>100</v>
      </c>
      <c r="B1727">
        <f t="shared" si="76"/>
        <v>2015</v>
      </c>
      <c r="C1727" t="str">
        <f t="shared" si="77"/>
        <v>South Carolina RS</v>
      </c>
      <c r="D1727">
        <f>_xlfn.XLOOKUP($A1727&amp;" "&amp;$B1727,Table1[KEY],Table1[ActFundedRatio_GASB],,0)</f>
        <v>0.62</v>
      </c>
      <c r="E1727">
        <v>2014.9399184106203</v>
      </c>
      <c r="H1727">
        <v>148</v>
      </c>
      <c r="I1727">
        <v>2015</v>
      </c>
      <c r="J1727" t="str">
        <v>Boston RS</v>
      </c>
      <c r="K1727" s="8">
        <v>0.61580000000000001</v>
      </c>
      <c r="L1727">
        <v>2014.7892099230614</v>
      </c>
    </row>
    <row r="1728" spans="1:12" x14ac:dyDescent="0.35">
      <c r="A1728">
        <f t="shared" si="75"/>
        <v>101</v>
      </c>
      <c r="B1728">
        <f t="shared" si="76"/>
        <v>2015</v>
      </c>
      <c r="C1728" t="str">
        <f t="shared" si="77"/>
        <v>South Dakota RS</v>
      </c>
      <c r="D1728">
        <f>_xlfn.XLOOKUP($A1728&amp;" "&amp;$B1728,Table1[KEY],Table1[ActFundedRatio_GASB],,0)</f>
        <v>1</v>
      </c>
      <c r="E1728">
        <v>2015.1322192781483</v>
      </c>
      <c r="H1728">
        <v>149</v>
      </c>
      <c r="I1728">
        <v>2015</v>
      </c>
      <c r="J1728" t="str">
        <v>New York City Fire</v>
      </c>
      <c r="K1728" s="8">
        <v>0.56200000000000006</v>
      </c>
      <c r="L1728">
        <v>2015.1189949028305</v>
      </c>
    </row>
    <row r="1729" spans="1:12" x14ac:dyDescent="0.35">
      <c r="A1729">
        <f t="shared" si="75"/>
        <v>102</v>
      </c>
      <c r="B1729">
        <f t="shared" si="76"/>
        <v>2015</v>
      </c>
      <c r="C1729" t="str">
        <f t="shared" si="77"/>
        <v>St. Louis School Employees</v>
      </c>
      <c r="D1729">
        <f>_xlfn.XLOOKUP($A1729&amp;" "&amp;$B1729,Table1[KEY],Table1[ActFundedRatio_GASB],,0)</f>
        <v>0.84899999999999998</v>
      </c>
      <c r="E1729">
        <v>2014.798304592571</v>
      </c>
      <c r="H1729">
        <v>150</v>
      </c>
      <c r="I1729">
        <v>2015</v>
      </c>
      <c r="J1729" t="str">
        <v>New York City Police</v>
      </c>
      <c r="K1729" s="8">
        <v>0.68600000000000005</v>
      </c>
      <c r="L1729">
        <v>2015.0078731486333</v>
      </c>
    </row>
    <row r="1730" spans="1:12" x14ac:dyDescent="0.35">
      <c r="A1730">
        <f t="shared" si="75"/>
        <v>104</v>
      </c>
      <c r="B1730">
        <f t="shared" si="76"/>
        <v>2015</v>
      </c>
      <c r="C1730" t="str">
        <f t="shared" si="77"/>
        <v>Texas County &amp; District</v>
      </c>
      <c r="D1730">
        <f>_xlfn.XLOOKUP($A1730&amp;" "&amp;$B1730,Table1[KEY],Table1[ActFundedRatio_GASB],,0)</f>
        <v>0.88700000000000001</v>
      </c>
      <c r="E1730">
        <v>2014.9649632300443</v>
      </c>
      <c r="H1730">
        <v>151</v>
      </c>
      <c r="I1730">
        <v>2015</v>
      </c>
      <c r="J1730" t="str">
        <v>Milwaukee City ERS</v>
      </c>
      <c r="K1730" s="8">
        <v>0.96699999999999997</v>
      </c>
      <c r="L1730">
        <v>2015.128644932533</v>
      </c>
    </row>
    <row r="1731" spans="1:12" x14ac:dyDescent="0.35">
      <c r="A1731">
        <f t="shared" si="75"/>
        <v>107</v>
      </c>
      <c r="B1731">
        <f t="shared" si="76"/>
        <v>2015</v>
      </c>
      <c r="C1731" t="str">
        <f t="shared" si="77"/>
        <v>Texas Municipal</v>
      </c>
      <c r="D1731">
        <f>_xlfn.XLOOKUP($A1731&amp;" "&amp;$B1731,Table1[KEY],Table1[ActFundedRatio_GASB],,0)</f>
        <v>0.85799999999999998</v>
      </c>
      <c r="E1731">
        <v>2014.9662412903015</v>
      </c>
      <c r="H1731">
        <v>155</v>
      </c>
      <c r="I1731">
        <v>2015</v>
      </c>
      <c r="J1731" t="str">
        <v>Baltimore Fire and Police</v>
      </c>
      <c r="K1731" s="8">
        <v>0.72799999999999998</v>
      </c>
      <c r="L1731">
        <v>2014.9760676605893</v>
      </c>
    </row>
    <row r="1732" spans="1:12" x14ac:dyDescent="0.35">
      <c r="A1732">
        <f t="shared" si="75"/>
        <v>110</v>
      </c>
      <c r="B1732">
        <f t="shared" si="76"/>
        <v>2015</v>
      </c>
      <c r="C1732" t="str">
        <f t="shared" si="77"/>
        <v>TN State and Teachers</v>
      </c>
      <c r="D1732">
        <f>_xlfn.XLOOKUP($A1732&amp;" "&amp;$B1732,Table1[KEY],Table1[ActFundedRatio_GASB],,0)</f>
        <v>0.95203000000000004</v>
      </c>
      <c r="E1732">
        <v>2014.9960571625968</v>
      </c>
      <c r="H1732">
        <v>158</v>
      </c>
      <c r="I1732">
        <v>2015</v>
      </c>
      <c r="J1732" t="str">
        <v>Nashville-Davidson ERS</v>
      </c>
      <c r="K1732" s="8">
        <v>0.95099999999999996</v>
      </c>
      <c r="L1732">
        <v>2014.7531066604165</v>
      </c>
    </row>
    <row r="1733" spans="1:12" x14ac:dyDescent="0.35">
      <c r="A1733">
        <f t="shared" si="75"/>
        <v>112</v>
      </c>
      <c r="B1733">
        <f t="shared" si="76"/>
        <v>2015</v>
      </c>
      <c r="C1733" t="str">
        <f t="shared" si="77"/>
        <v>Utah Noncontributory</v>
      </c>
      <c r="D1733">
        <f>_xlfn.XLOOKUP($A1733&amp;" "&amp;$B1733,Table1[KEY],Table1[ActFundedRatio_GASB],,0)</f>
        <v>0.85399999999999998</v>
      </c>
      <c r="E1733">
        <v>2014.9277737091002</v>
      </c>
      <c r="H1733">
        <v>159</v>
      </c>
      <c r="I1733">
        <v>2015</v>
      </c>
      <c r="J1733" t="str">
        <v>Jacksonville ERS</v>
      </c>
      <c r="K1733" s="8">
        <v>0.66800000000000004</v>
      </c>
      <c r="L1733">
        <v>2014.8851981793675</v>
      </c>
    </row>
    <row r="1734" spans="1:12" x14ac:dyDescent="0.35">
      <c r="A1734">
        <f t="shared" si="75"/>
        <v>113</v>
      </c>
      <c r="B1734">
        <f t="shared" si="76"/>
        <v>2015</v>
      </c>
      <c r="C1734" t="str">
        <f t="shared" si="77"/>
        <v>Vermont State Employees</v>
      </c>
      <c r="D1734">
        <f>_xlfn.XLOOKUP($A1734&amp;" "&amp;$B1734,Table1[KEY],Table1[ActFundedRatio_GASB],,0)</f>
        <v>0.75099000000000005</v>
      </c>
      <c r="E1734">
        <v>2015.2396478828239</v>
      </c>
      <c r="H1734">
        <v>162</v>
      </c>
      <c r="I1734">
        <v>2015</v>
      </c>
      <c r="J1734" t="str">
        <v>Omaha School</v>
      </c>
      <c r="K1734" s="8">
        <v>0.72989999999999999</v>
      </c>
      <c r="L1734">
        <v>2015.0955717033698</v>
      </c>
    </row>
    <row r="1735" spans="1:12" x14ac:dyDescent="0.35">
      <c r="A1735">
        <f t="shared" si="75"/>
        <v>117</v>
      </c>
      <c r="B1735">
        <f t="shared" si="76"/>
        <v>2015</v>
      </c>
      <c r="C1735" t="str">
        <f t="shared" si="77"/>
        <v>Washington LEOFF Plan 2</v>
      </c>
      <c r="D1735">
        <f>_xlfn.XLOOKUP($A1735&amp;" "&amp;$B1735,Table1[KEY],Table1[ActFundedRatio_GASB],,0)</f>
        <v>1.05</v>
      </c>
      <c r="E1735">
        <v>2014.9575704786819</v>
      </c>
      <c r="H1735">
        <v>163</v>
      </c>
      <c r="I1735">
        <v>2015</v>
      </c>
      <c r="J1735" t="str">
        <v>Baton Rouge City-Parish ERS</v>
      </c>
      <c r="K1735" s="8">
        <v>0.69299999999999995</v>
      </c>
      <c r="L1735">
        <v>2014.9196761206958</v>
      </c>
    </row>
    <row r="1736" spans="1:12" x14ac:dyDescent="0.35">
      <c r="A1736">
        <f t="shared" si="75"/>
        <v>123</v>
      </c>
      <c r="B1736">
        <f t="shared" si="76"/>
        <v>2015</v>
      </c>
      <c r="C1736" t="str">
        <f t="shared" si="77"/>
        <v>West Virginia PERS</v>
      </c>
      <c r="D1736">
        <f>_xlfn.XLOOKUP($A1736&amp;" "&amp;$B1736,Table1[KEY],Table1[ActFundedRatio_GASB],,0)</f>
        <v>0.86783999999999994</v>
      </c>
      <c r="E1736">
        <v>2014.8956933006079</v>
      </c>
      <c r="H1736">
        <v>165</v>
      </c>
      <c r="I1736">
        <v>2015</v>
      </c>
      <c r="J1736" t="str">
        <v>Detroit General RS</v>
      </c>
      <c r="K1736" s="8">
        <v>0.67112000000000005</v>
      </c>
      <c r="L1736">
        <v>2014.8753572375347</v>
      </c>
    </row>
    <row r="1737" spans="1:12" x14ac:dyDescent="0.35">
      <c r="A1737">
        <f t="shared" si="75"/>
        <v>124</v>
      </c>
      <c r="B1737">
        <f t="shared" si="76"/>
        <v>2015</v>
      </c>
      <c r="C1737" t="str">
        <f t="shared" si="77"/>
        <v>West Virginia Teachers</v>
      </c>
      <c r="D1737">
        <f>_xlfn.XLOOKUP($A1737&amp;" "&amp;$B1737,Table1[KEY],Table1[ActFundedRatio_GASB],,0)</f>
        <v>0.65981000000000001</v>
      </c>
      <c r="E1737">
        <v>2014.9282166823673</v>
      </c>
      <c r="H1737">
        <v>166</v>
      </c>
      <c r="I1737">
        <v>2015</v>
      </c>
      <c r="J1737" t="str">
        <v>Montgomery County (MD) ERS</v>
      </c>
      <c r="K1737" s="8">
        <v>0.89600000000000002</v>
      </c>
      <c r="L1737">
        <v>2014.8768861444801</v>
      </c>
    </row>
    <row r="1738" spans="1:12" x14ac:dyDescent="0.35">
      <c r="A1738">
        <f t="shared" si="75"/>
        <v>125</v>
      </c>
      <c r="B1738">
        <f t="shared" si="76"/>
        <v>2015</v>
      </c>
      <c r="C1738" t="str">
        <f t="shared" si="77"/>
        <v>Wisconsin RS</v>
      </c>
      <c r="D1738">
        <f>_xlfn.XLOOKUP($A1738&amp;" "&amp;$B1738,Table1[KEY],Table1[ActFundedRatio_GASB],,0)</f>
        <v>0.99970000000000003</v>
      </c>
      <c r="E1738">
        <v>2014.9233723362372</v>
      </c>
      <c r="H1738">
        <v>168</v>
      </c>
      <c r="I1738">
        <v>2015</v>
      </c>
      <c r="J1738" t="str">
        <v>Miami Fire and Police</v>
      </c>
      <c r="K1738" s="8">
        <v>0.71</v>
      </c>
      <c r="L1738">
        <v>2015.1667143135696</v>
      </c>
    </row>
    <row r="1739" spans="1:12" x14ac:dyDescent="0.35">
      <c r="A1739">
        <f t="shared" si="75"/>
        <v>126</v>
      </c>
      <c r="B1739">
        <f t="shared" si="76"/>
        <v>2015</v>
      </c>
      <c r="C1739" t="str">
        <f t="shared" si="77"/>
        <v>Wyoming Public Employees</v>
      </c>
      <c r="D1739">
        <f>_xlfn.XLOOKUP($A1739&amp;" "&amp;$B1739,Table1[KEY],Table1[ActFundedRatio_GASB],,0)</f>
        <v>0.78210000000000002</v>
      </c>
      <c r="E1739">
        <v>2015.0884020930719</v>
      </c>
      <c r="H1739">
        <v>170</v>
      </c>
      <c r="I1739">
        <v>2015</v>
      </c>
      <c r="J1739" t="str">
        <v>Hartford MERF</v>
      </c>
      <c r="K1739" s="8">
        <v>0.77600000000000002</v>
      </c>
      <c r="L1739">
        <v>2015.0093827602952</v>
      </c>
    </row>
    <row r="1740" spans="1:12" x14ac:dyDescent="0.35">
      <c r="A1740">
        <f t="shared" si="75"/>
        <v>128</v>
      </c>
      <c r="B1740">
        <f t="shared" si="76"/>
        <v>2015</v>
      </c>
      <c r="C1740" t="str">
        <f t="shared" si="77"/>
        <v>Connecticut Municipal</v>
      </c>
      <c r="D1740">
        <f>_xlfn.XLOOKUP($A1740&amp;" "&amp;$B1740,Table1[KEY],Table1[ActFundedRatio_GASB],,0)</f>
        <v>0.878</v>
      </c>
      <c r="E1740">
        <v>2015.0909560281191</v>
      </c>
      <c r="H1740">
        <v>176</v>
      </c>
      <c r="I1740">
        <v>2015</v>
      </c>
      <c r="J1740" t="str">
        <v>Tucson Supplemental RS</v>
      </c>
      <c r="K1740" s="8">
        <v>0.69199999999999995</v>
      </c>
      <c r="L1740">
        <v>2015.2165866385228</v>
      </c>
    </row>
    <row r="1741" spans="1:12" x14ac:dyDescent="0.35">
      <c r="A1741">
        <f t="shared" si="75"/>
        <v>129</v>
      </c>
      <c r="B1741">
        <f t="shared" si="76"/>
        <v>2015</v>
      </c>
      <c r="C1741" t="str">
        <f t="shared" si="77"/>
        <v>Iowa Municipal Fire and Police</v>
      </c>
      <c r="D1741">
        <f>_xlfn.XLOOKUP($A1741&amp;" "&amp;$B1741,Table1[KEY],Table1[ActFundedRatio_GASB],,0)</f>
        <v>0.8085</v>
      </c>
      <c r="E1741">
        <v>2015.1788733148173</v>
      </c>
      <c r="H1741">
        <v>177</v>
      </c>
      <c r="I1741">
        <v>2015</v>
      </c>
      <c r="J1741" t="str">
        <v>Lexington-Fayette County Police and Fire</v>
      </c>
      <c r="K1741" s="8">
        <v>0.78400000000000003</v>
      </c>
      <c r="L1741">
        <v>2014.7708783709413</v>
      </c>
    </row>
    <row r="1742" spans="1:12" x14ac:dyDescent="0.35">
      <c r="A1742">
        <f t="shared" si="75"/>
        <v>130</v>
      </c>
      <c r="B1742">
        <f t="shared" si="76"/>
        <v>2015</v>
      </c>
      <c r="C1742" t="str">
        <f t="shared" si="77"/>
        <v>Louisiana Municipal Police</v>
      </c>
      <c r="D1742">
        <f>_xlfn.XLOOKUP($A1742&amp;" "&amp;$B1742,Table1[KEY],Table1[ActFundedRatio_GASB],,0)</f>
        <v>0.69910000000000005</v>
      </c>
      <c r="E1742">
        <v>2014.9686850370933</v>
      </c>
      <c r="H1742">
        <v>178</v>
      </c>
      <c r="I1742">
        <v>2015</v>
      </c>
      <c r="J1742" t="str">
        <v>Oklahoma City ERS</v>
      </c>
      <c r="K1742" s="8">
        <v>1.0349999999999999</v>
      </c>
      <c r="L1742">
        <v>2014.9882551145545</v>
      </c>
    </row>
    <row r="1743" spans="1:12" x14ac:dyDescent="0.35">
      <c r="A1743">
        <f t="shared" si="75"/>
        <v>132</v>
      </c>
      <c r="B1743">
        <f t="shared" si="76"/>
        <v>2015</v>
      </c>
      <c r="C1743" t="str">
        <f t="shared" si="77"/>
        <v>Louisiana Parochial Employees</v>
      </c>
      <c r="D1743">
        <f>_xlfn.XLOOKUP($A1743&amp;" "&amp;$B1743,Table1[KEY],Table1[ActFundedRatio_GASB],,0)</f>
        <v>0.97206999999999999</v>
      </c>
      <c r="E1743">
        <v>2014.7621067279638</v>
      </c>
      <c r="H1743">
        <v>179</v>
      </c>
      <c r="I1743">
        <v>2015</v>
      </c>
      <c r="J1743" t="str">
        <v>Wichita ERS</v>
      </c>
      <c r="K1743" s="8">
        <v>0.93799999999999994</v>
      </c>
      <c r="L1743">
        <v>2014.8479316640266</v>
      </c>
    </row>
    <row r="1744" spans="1:12" x14ac:dyDescent="0.35">
      <c r="A1744">
        <f t="shared" si="75"/>
        <v>133</v>
      </c>
      <c r="B1744">
        <f t="shared" si="76"/>
        <v>2015</v>
      </c>
      <c r="C1744" t="str">
        <f t="shared" si="77"/>
        <v>Minnesota Police and Fire</v>
      </c>
      <c r="D1744">
        <f>_xlfn.XLOOKUP($A1744&amp;" "&amp;$B1744,Table1[KEY],Table1[ActFundedRatio_GASB],,0)</f>
        <v>0.83640000000000003</v>
      </c>
      <c r="E1744">
        <v>2015.2150217827632</v>
      </c>
      <c r="H1744">
        <v>180</v>
      </c>
      <c r="I1744">
        <v>2015</v>
      </c>
      <c r="J1744" t="str">
        <v>New Orleans ERS</v>
      </c>
      <c r="K1744" s="8">
        <v>0.65269999999999995</v>
      </c>
      <c r="L1744">
        <v>2014.8981554437175</v>
      </c>
    </row>
    <row r="1745" spans="1:12" x14ac:dyDescent="0.35">
      <c r="A1745">
        <f t="shared" si="75"/>
        <v>134</v>
      </c>
      <c r="B1745">
        <f t="shared" si="76"/>
        <v>2015</v>
      </c>
      <c r="C1745" t="str">
        <f t="shared" si="77"/>
        <v>Oklahoma Police</v>
      </c>
      <c r="D1745">
        <f>_xlfn.XLOOKUP($A1745&amp;" "&amp;$B1745,Table1[KEY],Table1[ActFundedRatio_GASB],,0)</f>
        <v>0.98199999999999998</v>
      </c>
      <c r="E1745">
        <v>2015.1183404685396</v>
      </c>
      <c r="H1745">
        <v>181</v>
      </c>
      <c r="I1745">
        <v>2015</v>
      </c>
      <c r="J1745" t="str">
        <v>New Castle County Pension</v>
      </c>
      <c r="K1745" s="8">
        <v>0.753</v>
      </c>
      <c r="L1745">
        <v>2015.1303201907692</v>
      </c>
    </row>
    <row r="1746" spans="1:12" x14ac:dyDescent="0.35">
      <c r="A1746">
        <f t="shared" si="75"/>
        <v>135</v>
      </c>
      <c r="B1746">
        <f t="shared" si="76"/>
        <v>2015</v>
      </c>
      <c r="C1746" t="str">
        <f t="shared" si="77"/>
        <v>Utah Public Safety</v>
      </c>
      <c r="D1746">
        <f>_xlfn.XLOOKUP($A1746&amp;" "&amp;$B1746,Table1[KEY],Table1[ActFundedRatio_GASB],,0)</f>
        <v>0.82579999999999998</v>
      </c>
      <c r="E1746">
        <v>2014.8136961299326</v>
      </c>
      <c r="H1746">
        <v>185</v>
      </c>
      <c r="I1746">
        <v>2015</v>
      </c>
      <c r="J1746" t="str">
        <v>Sioux Falls ERS</v>
      </c>
      <c r="K1746" s="8">
        <v>0.84299999999999997</v>
      </c>
      <c r="L1746">
        <v>2014.9021431096121</v>
      </c>
    </row>
    <row r="1747" spans="1:12" x14ac:dyDescent="0.35">
      <c r="A1747">
        <f t="shared" si="75"/>
        <v>136</v>
      </c>
      <c r="B1747">
        <f t="shared" si="76"/>
        <v>2015</v>
      </c>
      <c r="C1747" t="str">
        <f t="shared" si="77"/>
        <v>Pennsylvania Municipal</v>
      </c>
      <c r="D1747">
        <f>_xlfn.XLOOKUP($A1747&amp;" "&amp;$B1747,Table1[KEY],Table1[ActFundedRatio_GASB],,0)</f>
        <v>1.0009999999999999</v>
      </c>
      <c r="E1747">
        <v>2015.1555555538425</v>
      </c>
      <c r="H1747">
        <v>187</v>
      </c>
      <c r="I1747">
        <v>2015</v>
      </c>
      <c r="J1747" t="str">
        <v>Burlington (VT) ERS</v>
      </c>
      <c r="K1747" s="8">
        <v>0.73340000000000005</v>
      </c>
      <c r="L1747">
        <v>2014.9492654409667</v>
      </c>
    </row>
    <row r="1748" spans="1:12" x14ac:dyDescent="0.35">
      <c r="A1748">
        <f t="shared" si="75"/>
        <v>137</v>
      </c>
      <c r="B1748">
        <f t="shared" si="76"/>
        <v>2015</v>
      </c>
      <c r="C1748" t="str">
        <f t="shared" si="77"/>
        <v>Alameda County ERS</v>
      </c>
      <c r="D1748">
        <f>_xlfn.XLOOKUP($A1748&amp;" "&amp;$B1748,Table1[KEY],Table1[ActFundedRatio_GASB],,0)</f>
        <v>0.77300000000000002</v>
      </c>
      <c r="E1748">
        <v>2015.0206699761343</v>
      </c>
      <c r="H1748">
        <v>190</v>
      </c>
      <c r="I1748">
        <v>2015</v>
      </c>
      <c r="J1748" t="str">
        <v>Manchester ERS</v>
      </c>
      <c r="K1748" s="8">
        <v>0.63300000000000001</v>
      </c>
      <c r="L1748">
        <v>2015.1923165406592</v>
      </c>
    </row>
    <row r="1749" spans="1:12" x14ac:dyDescent="0.35">
      <c r="A1749">
        <f t="shared" si="75"/>
        <v>138</v>
      </c>
      <c r="B1749">
        <f t="shared" si="76"/>
        <v>2015</v>
      </c>
      <c r="C1749" t="str">
        <f t="shared" si="77"/>
        <v>Kern County ERS</v>
      </c>
      <c r="D1749">
        <f>_xlfn.XLOOKUP($A1749&amp;" "&amp;$B1749,Table1[KEY],Table1[ActFundedRatio_GASB],,0)</f>
        <v>0.64080000000000004</v>
      </c>
      <c r="E1749">
        <v>2015.0520927970733</v>
      </c>
      <c r="H1749">
        <v>192</v>
      </c>
      <c r="I1749">
        <v>2015</v>
      </c>
      <c r="J1749" t="str">
        <v>Bismarck Employees' Pension Plan</v>
      </c>
      <c r="K1749" s="8">
        <v>0.89870000000000005</v>
      </c>
      <c r="L1749">
        <v>2014.8583151484277</v>
      </c>
    </row>
    <row r="1750" spans="1:12" x14ac:dyDescent="0.35">
      <c r="A1750">
        <f t="shared" si="75"/>
        <v>139</v>
      </c>
      <c r="B1750">
        <f t="shared" si="76"/>
        <v>2015</v>
      </c>
      <c r="C1750" t="str">
        <f t="shared" si="77"/>
        <v>Los Angeles ERS</v>
      </c>
      <c r="D1750">
        <f>_xlfn.XLOOKUP($A1750&amp;" "&amp;$B1750,Table1[KEY],Table1[ActFundedRatio_GASB],,0)</f>
        <v>0.69350000000000001</v>
      </c>
      <c r="E1750">
        <v>2014.7704751128681</v>
      </c>
      <c r="H1750">
        <v>193</v>
      </c>
      <c r="I1750">
        <v>2015</v>
      </c>
      <c r="J1750" t="str">
        <v>Des Moines Water Works</v>
      </c>
      <c r="K1750" s="8">
        <v>0.89</v>
      </c>
      <c r="L1750">
        <v>2015.0265966871887</v>
      </c>
    </row>
    <row r="1751" spans="1:12" x14ac:dyDescent="0.35">
      <c r="A1751">
        <f t="shared" si="75"/>
        <v>140</v>
      </c>
      <c r="B1751">
        <f t="shared" si="76"/>
        <v>2015</v>
      </c>
      <c r="C1751" t="str">
        <f t="shared" si="77"/>
        <v>Los Angeles Fire and Police</v>
      </c>
      <c r="D1751">
        <f>_xlfn.XLOOKUP($A1751&amp;" "&amp;$B1751,Table1[KEY],Table1[ActFundedRatio_GASB],,0)</f>
        <v>0.91500000000000004</v>
      </c>
      <c r="E1751">
        <v>2015.1761753913756</v>
      </c>
      <c r="H1751">
        <v>194</v>
      </c>
      <c r="I1751">
        <v>2015</v>
      </c>
      <c r="J1751" t="str">
        <v>Greenville Fire Pension Plan</v>
      </c>
      <c r="K1751" s="8">
        <v>0.84099999999999997</v>
      </c>
      <c r="L1751">
        <v>2015.0766317389523</v>
      </c>
    </row>
    <row r="1752" spans="1:12" x14ac:dyDescent="0.35">
      <c r="A1752">
        <f t="shared" si="75"/>
        <v>141</v>
      </c>
      <c r="B1752">
        <f t="shared" si="76"/>
        <v>2015</v>
      </c>
      <c r="C1752" t="str">
        <f t="shared" si="77"/>
        <v>Los Angeles Water and Power</v>
      </c>
      <c r="D1752">
        <f>_xlfn.XLOOKUP($A1752&amp;" "&amp;$B1752,Table1[KEY],Table1[ActFundedRatio_GASB],,0)</f>
        <v>0.86909999999999998</v>
      </c>
      <c r="E1752">
        <v>2014.8432162632082</v>
      </c>
      <c r="H1752">
        <v>195</v>
      </c>
      <c r="I1752">
        <v>2015</v>
      </c>
      <c r="J1752" t="str">
        <v>Delaware County and Municipal Employees</v>
      </c>
      <c r="K1752" s="8">
        <v>0.94199999999999995</v>
      </c>
      <c r="L1752">
        <v>2015.0872631262275</v>
      </c>
    </row>
    <row r="1753" spans="1:12" x14ac:dyDescent="0.35">
      <c r="A1753">
        <f t="shared" si="75"/>
        <v>142</v>
      </c>
      <c r="B1753">
        <f t="shared" si="76"/>
        <v>2015</v>
      </c>
      <c r="C1753" t="str">
        <f t="shared" si="77"/>
        <v>Orange County ERS</v>
      </c>
      <c r="D1753">
        <f>_xlfn.XLOOKUP($A1753&amp;" "&amp;$B1753,Table1[KEY],Table1[ActFundedRatio_GASB],,0)</f>
        <v>0.71719999999999995</v>
      </c>
      <c r="E1753">
        <v>2015.0498591790381</v>
      </c>
      <c r="H1753">
        <v>199</v>
      </c>
      <c r="I1753">
        <v>2015</v>
      </c>
      <c r="J1753" t="str">
        <v>Vermont Municipal Employees</v>
      </c>
      <c r="K1753" s="8">
        <v>0.77800000000000002</v>
      </c>
      <c r="L1753">
        <v>2015.0855324848314</v>
      </c>
    </row>
    <row r="1754" spans="1:12" x14ac:dyDescent="0.35">
      <c r="A1754">
        <f t="shared" si="75"/>
        <v>143</v>
      </c>
      <c r="B1754">
        <f t="shared" si="76"/>
        <v>2015</v>
      </c>
      <c r="C1754" t="str">
        <f t="shared" si="77"/>
        <v>Sacramento County ERS</v>
      </c>
      <c r="D1754">
        <f>_xlfn.XLOOKUP($A1754&amp;" "&amp;$B1754,Table1[KEY],Table1[ActFundedRatio_GASB],,0)</f>
        <v>0.86799999999999999</v>
      </c>
      <c r="E1754">
        <v>2014.8645787985281</v>
      </c>
      <c r="H1754">
        <v>207</v>
      </c>
      <c r="I1754">
        <v>2015</v>
      </c>
      <c r="J1754" t="str">
        <v>Kansas City (MO) Schools</v>
      </c>
      <c r="K1754" s="8">
        <v>0.77600000000000002</v>
      </c>
      <c r="L1754">
        <v>2014.9596165573366</v>
      </c>
    </row>
    <row r="1755" spans="1:12" x14ac:dyDescent="0.35">
      <c r="A1755">
        <f t="shared" si="75"/>
        <v>144</v>
      </c>
      <c r="B1755">
        <f t="shared" si="76"/>
        <v>2015</v>
      </c>
      <c r="C1755" t="str">
        <f t="shared" si="77"/>
        <v>San Diego City ERS</v>
      </c>
      <c r="D1755">
        <f>_xlfn.XLOOKUP($A1755&amp;" "&amp;$B1755,Table1[KEY],Table1[ActFundedRatio_GASB],,0)</f>
        <v>0.75607000000000002</v>
      </c>
      <c r="E1755">
        <v>2015.2230406461731</v>
      </c>
      <c r="H1755">
        <v>219</v>
      </c>
      <c r="I1755">
        <v>2015</v>
      </c>
      <c r="J1755" t="str">
        <v>St. Louis Police</v>
      </c>
      <c r="K1755" s="8">
        <v>0.79900000000000004</v>
      </c>
      <c r="L1755">
        <v>2014.8499646071657</v>
      </c>
    </row>
    <row r="1756" spans="1:12" x14ac:dyDescent="0.35">
      <c r="A1756">
        <f t="shared" si="75"/>
        <v>148</v>
      </c>
      <c r="B1756">
        <f t="shared" si="76"/>
        <v>2015</v>
      </c>
      <c r="C1756" t="str">
        <f t="shared" si="77"/>
        <v>Boston RS</v>
      </c>
      <c r="D1756">
        <f>_xlfn.XLOOKUP($A1756&amp;" "&amp;$B1756,Table1[KEY],Table1[ActFundedRatio_GASB],,0)</f>
        <v>0.61580000000000001</v>
      </c>
      <c r="E1756">
        <v>2014.7892099230614</v>
      </c>
      <c r="H1756">
        <v>222</v>
      </c>
      <c r="I1756">
        <v>2015</v>
      </c>
      <c r="J1756" t="str">
        <v>Kansas City (MO) Police</v>
      </c>
      <c r="K1756" s="8">
        <v>0.77</v>
      </c>
      <c r="L1756">
        <v>2015.12596914695</v>
      </c>
    </row>
    <row r="1757" spans="1:12" x14ac:dyDescent="0.35">
      <c r="A1757">
        <f t="shared" si="75"/>
        <v>149</v>
      </c>
      <c r="B1757">
        <f t="shared" si="76"/>
        <v>2015</v>
      </c>
      <c r="C1757" t="str">
        <f t="shared" si="77"/>
        <v>New York City Fire</v>
      </c>
      <c r="D1757">
        <f>_xlfn.XLOOKUP($A1757&amp;" "&amp;$B1757,Table1[KEY],Table1[ActFundedRatio_GASB],,0)</f>
        <v>0.56200000000000006</v>
      </c>
      <c r="E1757">
        <v>2015.1189949028305</v>
      </c>
      <c r="H1757">
        <v>1</v>
      </c>
      <c r="I1757">
        <v>2016</v>
      </c>
      <c r="J1757" t="str">
        <v>Alabama ERS</v>
      </c>
      <c r="K1757" s="8">
        <v>0.66200000000000003</v>
      </c>
      <c r="L1757">
        <v>2015.8769289239372</v>
      </c>
    </row>
    <row r="1758" spans="1:12" x14ac:dyDescent="0.35">
      <c r="A1758">
        <f t="shared" si="75"/>
        <v>150</v>
      </c>
      <c r="B1758">
        <f t="shared" si="76"/>
        <v>2015</v>
      </c>
      <c r="C1758" t="str">
        <f t="shared" si="77"/>
        <v>New York City Police</v>
      </c>
      <c r="D1758">
        <f>_xlfn.XLOOKUP($A1758&amp;" "&amp;$B1758,Table1[KEY],Table1[ActFundedRatio_GASB],,0)</f>
        <v>0.68600000000000005</v>
      </c>
      <c r="E1758">
        <v>2015.0078731486333</v>
      </c>
      <c r="H1758">
        <v>2</v>
      </c>
      <c r="I1758">
        <v>2016</v>
      </c>
      <c r="J1758" t="str">
        <v>Alabama Teachers</v>
      </c>
      <c r="K1758" s="8">
        <v>0.68300000000000005</v>
      </c>
      <c r="L1758">
        <v>2015.9784775330838</v>
      </c>
    </row>
    <row r="1759" spans="1:12" x14ac:dyDescent="0.35">
      <c r="A1759">
        <f t="shared" si="75"/>
        <v>151</v>
      </c>
      <c r="B1759">
        <f t="shared" si="76"/>
        <v>2015</v>
      </c>
      <c r="C1759" t="str">
        <f t="shared" si="77"/>
        <v>Milwaukee City ERS</v>
      </c>
      <c r="D1759">
        <f>_xlfn.XLOOKUP($A1759&amp;" "&amp;$B1759,Table1[KEY],Table1[ActFundedRatio_GASB],,0)</f>
        <v>0.96699999999999997</v>
      </c>
      <c r="E1759">
        <v>2015.128644932533</v>
      </c>
      <c r="H1759">
        <v>3</v>
      </c>
      <c r="I1759">
        <v>2016</v>
      </c>
      <c r="J1759" t="str">
        <v>Alaska PERS</v>
      </c>
      <c r="K1759" s="8">
        <v>0.66400000000000003</v>
      </c>
      <c r="L1759">
        <v>2016.1793690468901</v>
      </c>
    </row>
    <row r="1760" spans="1:12" x14ac:dyDescent="0.35">
      <c r="A1760">
        <f t="shared" si="75"/>
        <v>155</v>
      </c>
      <c r="B1760">
        <f t="shared" si="76"/>
        <v>2015</v>
      </c>
      <c r="C1760" t="str">
        <f t="shared" si="77"/>
        <v>Baltimore Fire and Police</v>
      </c>
      <c r="D1760">
        <f>_xlfn.XLOOKUP($A1760&amp;" "&amp;$B1760,Table1[KEY],Table1[ActFundedRatio_GASB],,0)</f>
        <v>0.72799999999999998</v>
      </c>
      <c r="E1760">
        <v>2014.9760676605893</v>
      </c>
      <c r="H1760">
        <v>4</v>
      </c>
      <c r="I1760">
        <v>2016</v>
      </c>
      <c r="J1760" t="str">
        <v>Alaska Teachers</v>
      </c>
      <c r="K1760" s="8">
        <v>0.75800000000000001</v>
      </c>
      <c r="L1760">
        <v>2016.0381680833802</v>
      </c>
    </row>
    <row r="1761" spans="1:12" x14ac:dyDescent="0.35">
      <c r="A1761">
        <f t="shared" si="75"/>
        <v>158</v>
      </c>
      <c r="B1761">
        <f t="shared" si="76"/>
        <v>2015</v>
      </c>
      <c r="C1761" t="str">
        <f t="shared" si="77"/>
        <v>Nashville-Davidson ERS</v>
      </c>
      <c r="D1761">
        <f>_xlfn.XLOOKUP($A1761&amp;" "&amp;$B1761,Table1[KEY],Table1[ActFundedRatio_GASB],,0)</f>
        <v>0.95099999999999996</v>
      </c>
      <c r="E1761">
        <v>2014.7531066604165</v>
      </c>
      <c r="H1761">
        <v>6</v>
      </c>
      <c r="I1761">
        <v>2016</v>
      </c>
      <c r="J1761" t="str">
        <v>Arizona SRS</v>
      </c>
      <c r="K1761" s="8">
        <v>0.76949999999999996</v>
      </c>
      <c r="L1761">
        <v>2015.9106124103109</v>
      </c>
    </row>
    <row r="1762" spans="1:12" x14ac:dyDescent="0.35">
      <c r="A1762">
        <f t="shared" si="75"/>
        <v>159</v>
      </c>
      <c r="B1762">
        <f t="shared" si="76"/>
        <v>2015</v>
      </c>
      <c r="C1762" t="str">
        <f t="shared" si="77"/>
        <v>Jacksonville ERS</v>
      </c>
      <c r="D1762">
        <f>_xlfn.XLOOKUP($A1762&amp;" "&amp;$B1762,Table1[KEY],Table1[ActFundedRatio_GASB],,0)</f>
        <v>0.66800000000000004</v>
      </c>
      <c r="E1762">
        <v>2014.8851981793675</v>
      </c>
      <c r="H1762">
        <v>7</v>
      </c>
      <c r="I1762">
        <v>2016</v>
      </c>
      <c r="J1762" t="str">
        <v>Arkansas PERS</v>
      </c>
      <c r="K1762" s="8">
        <v>0.80400000000000005</v>
      </c>
      <c r="L1762">
        <v>2016.169175388733</v>
      </c>
    </row>
    <row r="1763" spans="1:12" x14ac:dyDescent="0.35">
      <c r="A1763">
        <f t="shared" si="75"/>
        <v>162</v>
      </c>
      <c r="B1763">
        <f t="shared" si="76"/>
        <v>2015</v>
      </c>
      <c r="C1763" t="str">
        <f t="shared" si="77"/>
        <v>Omaha School</v>
      </c>
      <c r="D1763">
        <f>_xlfn.XLOOKUP($A1763&amp;" "&amp;$B1763,Table1[KEY],Table1[ActFundedRatio_GASB],,0)</f>
        <v>0.72989999999999999</v>
      </c>
      <c r="E1763">
        <v>2015.0955717033698</v>
      </c>
      <c r="H1763">
        <v>8</v>
      </c>
      <c r="I1763">
        <v>2016</v>
      </c>
      <c r="J1763" t="str">
        <v>Arkansas Teachers</v>
      </c>
      <c r="K1763" s="8">
        <v>0.81006999999999996</v>
      </c>
      <c r="L1763">
        <v>2015.8688136372657</v>
      </c>
    </row>
    <row r="1764" spans="1:12" x14ac:dyDescent="0.35">
      <c r="A1764">
        <f t="shared" si="75"/>
        <v>163</v>
      </c>
      <c r="B1764">
        <f t="shared" si="76"/>
        <v>2015</v>
      </c>
      <c r="C1764" t="str">
        <f t="shared" si="77"/>
        <v>Baton Rouge City-Parish ERS</v>
      </c>
      <c r="D1764">
        <f>_xlfn.XLOOKUP($A1764&amp;" "&amp;$B1764,Table1[KEY],Table1[ActFundedRatio_GASB],,0)</f>
        <v>0.69299999999999995</v>
      </c>
      <c r="E1764">
        <v>2014.9196761206958</v>
      </c>
      <c r="H1764">
        <v>9</v>
      </c>
      <c r="I1764">
        <v>2016</v>
      </c>
      <c r="J1764" t="str">
        <v>California PERF</v>
      </c>
      <c r="K1764" s="8">
        <v>0.68300000000000005</v>
      </c>
      <c r="L1764">
        <v>2016.1675019386671</v>
      </c>
    </row>
    <row r="1765" spans="1:12" x14ac:dyDescent="0.35">
      <c r="A1765">
        <f t="shared" si="75"/>
        <v>165</v>
      </c>
      <c r="B1765">
        <f t="shared" si="76"/>
        <v>2015</v>
      </c>
      <c r="C1765" t="str">
        <f t="shared" si="77"/>
        <v>Detroit General RS</v>
      </c>
      <c r="D1765">
        <f>_xlfn.XLOOKUP($A1765&amp;" "&amp;$B1765,Table1[KEY],Table1[ActFundedRatio_GASB],,0)</f>
        <v>0.67112000000000005</v>
      </c>
      <c r="E1765">
        <v>2014.8753572375347</v>
      </c>
      <c r="H1765">
        <v>13</v>
      </c>
      <c r="I1765">
        <v>2016</v>
      </c>
      <c r="J1765" t="str">
        <v>Colorado Municipal</v>
      </c>
      <c r="K1765" s="8">
        <v>0.74399999999999999</v>
      </c>
      <c r="L1765">
        <v>2015.9390784745081</v>
      </c>
    </row>
    <row r="1766" spans="1:12" x14ac:dyDescent="0.35">
      <c r="A1766">
        <f t="shared" si="75"/>
        <v>166</v>
      </c>
      <c r="B1766">
        <f t="shared" si="76"/>
        <v>2015</v>
      </c>
      <c r="C1766" t="str">
        <f t="shared" si="77"/>
        <v>Montgomery County (MD) ERS</v>
      </c>
      <c r="D1766">
        <f>_xlfn.XLOOKUP($A1766&amp;" "&amp;$B1766,Table1[KEY],Table1[ActFundedRatio_GASB],,0)</f>
        <v>0.89600000000000002</v>
      </c>
      <c r="E1766">
        <v>2014.8768861444801</v>
      </c>
      <c r="H1766">
        <v>16</v>
      </c>
      <c r="I1766">
        <v>2016</v>
      </c>
      <c r="J1766" t="str">
        <v>Connecticut SERS</v>
      </c>
      <c r="K1766" s="8">
        <v>0.36899999999999999</v>
      </c>
      <c r="L1766">
        <v>2015.975556891751</v>
      </c>
    </row>
    <row r="1767" spans="1:12" x14ac:dyDescent="0.35">
      <c r="A1767">
        <f t="shared" si="75"/>
        <v>168</v>
      </c>
      <c r="B1767">
        <f t="shared" si="76"/>
        <v>2015</v>
      </c>
      <c r="C1767" t="str">
        <f t="shared" si="77"/>
        <v>Miami Fire and Police</v>
      </c>
      <c r="D1767">
        <f>_xlfn.XLOOKUP($A1767&amp;" "&amp;$B1767,Table1[KEY],Table1[ActFundedRatio_GASB],,0)</f>
        <v>0.71</v>
      </c>
      <c r="E1767">
        <v>2015.1667143135696</v>
      </c>
      <c r="H1767">
        <v>17</v>
      </c>
      <c r="I1767">
        <v>2016</v>
      </c>
      <c r="J1767" t="str">
        <v>Connecticut Teachers</v>
      </c>
      <c r="K1767" s="8">
        <v>0.56000000000000005</v>
      </c>
      <c r="L1767">
        <v>2015.9649605485847</v>
      </c>
    </row>
    <row r="1768" spans="1:12" x14ac:dyDescent="0.35">
      <c r="A1768">
        <f t="shared" si="75"/>
        <v>170</v>
      </c>
      <c r="B1768">
        <f t="shared" si="76"/>
        <v>2015</v>
      </c>
      <c r="C1768" t="str">
        <f t="shared" si="77"/>
        <v>Hartford MERF</v>
      </c>
      <c r="D1768">
        <f>_xlfn.XLOOKUP($A1768&amp;" "&amp;$B1768,Table1[KEY],Table1[ActFundedRatio_GASB],,0)</f>
        <v>0.77600000000000002</v>
      </c>
      <c r="E1768">
        <v>2015.0093827602952</v>
      </c>
      <c r="H1768">
        <v>18</v>
      </c>
      <c r="I1768">
        <v>2016</v>
      </c>
      <c r="J1768" t="str">
        <v>Contra Costa County</v>
      </c>
      <c r="K1768" s="8">
        <v>0.86499999999999999</v>
      </c>
      <c r="L1768">
        <v>2015.8295561837388</v>
      </c>
    </row>
    <row r="1769" spans="1:12" x14ac:dyDescent="0.35">
      <c r="A1769">
        <f t="shared" si="75"/>
        <v>176</v>
      </c>
      <c r="B1769">
        <f t="shared" si="76"/>
        <v>2015</v>
      </c>
      <c r="C1769" t="str">
        <f t="shared" si="77"/>
        <v>Tucson Supplemental RS</v>
      </c>
      <c r="D1769">
        <f>_xlfn.XLOOKUP($A1769&amp;" "&amp;$B1769,Table1[KEY],Table1[ActFundedRatio_GASB],,0)</f>
        <v>0.69199999999999995</v>
      </c>
      <c r="E1769">
        <v>2015.2165866385228</v>
      </c>
      <c r="H1769">
        <v>19</v>
      </c>
      <c r="I1769">
        <v>2016</v>
      </c>
      <c r="J1769" t="str">
        <v>DC Police &amp; Fire</v>
      </c>
      <c r="K1769" s="8">
        <v>1.1080000000000001</v>
      </c>
      <c r="L1769">
        <v>2016.0040798685777</v>
      </c>
    </row>
    <row r="1770" spans="1:12" x14ac:dyDescent="0.35">
      <c r="A1770">
        <f t="shared" si="75"/>
        <v>177</v>
      </c>
      <c r="B1770">
        <f t="shared" si="76"/>
        <v>2015</v>
      </c>
      <c r="C1770" t="str">
        <f t="shared" si="77"/>
        <v>Lexington-Fayette County Police and Fire</v>
      </c>
      <c r="D1770">
        <f>_xlfn.XLOOKUP($A1770&amp;" "&amp;$B1770,Table1[KEY],Table1[ActFundedRatio_GASB],,0)</f>
        <v>0.78400000000000003</v>
      </c>
      <c r="E1770">
        <v>2014.7708783709413</v>
      </c>
      <c r="H1770">
        <v>20</v>
      </c>
      <c r="I1770">
        <v>2016</v>
      </c>
      <c r="J1770" t="str">
        <v>DC Teachers</v>
      </c>
      <c r="K1770" s="8">
        <v>0.90900000000000003</v>
      </c>
      <c r="L1770">
        <v>2016.0221577915345</v>
      </c>
    </row>
    <row r="1771" spans="1:12" x14ac:dyDescent="0.35">
      <c r="A1771">
        <f t="shared" si="75"/>
        <v>178</v>
      </c>
      <c r="B1771">
        <f t="shared" si="76"/>
        <v>2015</v>
      </c>
      <c r="C1771" t="str">
        <f t="shared" si="77"/>
        <v>Oklahoma City ERS</v>
      </c>
      <c r="D1771">
        <f>_xlfn.XLOOKUP($A1771&amp;" "&amp;$B1771,Table1[KEY],Table1[ActFundedRatio_GASB],,0)</f>
        <v>1.0349999999999999</v>
      </c>
      <c r="E1771">
        <v>2014.9882551145545</v>
      </c>
      <c r="H1771">
        <v>21</v>
      </c>
      <c r="I1771">
        <v>2016</v>
      </c>
      <c r="J1771" t="str">
        <v>Delaware State Employees</v>
      </c>
      <c r="K1771" s="8">
        <v>0.89</v>
      </c>
      <c r="L1771">
        <v>2016.2254859762797</v>
      </c>
    </row>
    <row r="1772" spans="1:12" x14ac:dyDescent="0.35">
      <c r="A1772">
        <f t="shared" si="75"/>
        <v>179</v>
      </c>
      <c r="B1772">
        <f t="shared" si="76"/>
        <v>2015</v>
      </c>
      <c r="C1772" t="str">
        <f t="shared" si="77"/>
        <v>Wichita ERS</v>
      </c>
      <c r="D1772">
        <f>_xlfn.XLOOKUP($A1772&amp;" "&amp;$B1772,Table1[KEY],Table1[ActFundedRatio_GASB],,0)</f>
        <v>0.93799999999999994</v>
      </c>
      <c r="E1772">
        <v>2014.8479316640266</v>
      </c>
      <c r="H1772">
        <v>22</v>
      </c>
      <c r="I1772">
        <v>2016</v>
      </c>
      <c r="J1772" t="str">
        <v>Denver Employees</v>
      </c>
      <c r="K1772" s="8">
        <v>0.71009999999999995</v>
      </c>
      <c r="L1772">
        <v>2015.9188278978365</v>
      </c>
    </row>
    <row r="1773" spans="1:12" x14ac:dyDescent="0.35">
      <c r="A1773">
        <f t="shared" si="75"/>
        <v>180</v>
      </c>
      <c r="B1773">
        <f t="shared" si="76"/>
        <v>2015</v>
      </c>
      <c r="C1773" t="str">
        <f t="shared" si="77"/>
        <v>New Orleans ERS</v>
      </c>
      <c r="D1773">
        <f>_xlfn.XLOOKUP($A1773&amp;" "&amp;$B1773,Table1[KEY],Table1[ActFundedRatio_GASB],,0)</f>
        <v>0.65269999999999995</v>
      </c>
      <c r="E1773">
        <v>2014.8981554437175</v>
      </c>
      <c r="H1773">
        <v>25</v>
      </c>
      <c r="I1773">
        <v>2016</v>
      </c>
      <c r="J1773" t="str">
        <v>Fairfax County Schools</v>
      </c>
      <c r="K1773" s="8">
        <v>0.76</v>
      </c>
      <c r="L1773">
        <v>2015.9677487618833</v>
      </c>
    </row>
    <row r="1774" spans="1:12" x14ac:dyDescent="0.35">
      <c r="A1774">
        <f t="shared" si="75"/>
        <v>181</v>
      </c>
      <c r="B1774">
        <f t="shared" si="76"/>
        <v>2015</v>
      </c>
      <c r="C1774" t="str">
        <f t="shared" si="77"/>
        <v>New Castle County Pension</v>
      </c>
      <c r="D1774">
        <f>_xlfn.XLOOKUP($A1774&amp;" "&amp;$B1774,Table1[KEY],Table1[ActFundedRatio_GASB],,0)</f>
        <v>0.753</v>
      </c>
      <c r="E1774">
        <v>2015.1303201907692</v>
      </c>
      <c r="H1774">
        <v>26</v>
      </c>
      <c r="I1774">
        <v>2016</v>
      </c>
      <c r="J1774" t="str">
        <v>Florida RS</v>
      </c>
      <c r="K1774" s="8">
        <v>0.85399999999999998</v>
      </c>
      <c r="L1774">
        <v>2015.7521368519144</v>
      </c>
    </row>
    <row r="1775" spans="1:12" x14ac:dyDescent="0.35">
      <c r="A1775">
        <f t="shared" si="75"/>
        <v>185</v>
      </c>
      <c r="B1775">
        <f t="shared" si="76"/>
        <v>2015</v>
      </c>
      <c r="C1775" t="str">
        <f t="shared" si="77"/>
        <v>Sioux Falls ERS</v>
      </c>
      <c r="D1775">
        <f>_xlfn.XLOOKUP($A1775&amp;" "&amp;$B1775,Table1[KEY],Table1[ActFundedRatio_GASB],,0)</f>
        <v>0.84299999999999997</v>
      </c>
      <c r="E1775">
        <v>2014.9021431096121</v>
      </c>
      <c r="H1775">
        <v>27</v>
      </c>
      <c r="I1775">
        <v>2016</v>
      </c>
      <c r="J1775" t="str">
        <v>Georgia ERS</v>
      </c>
      <c r="K1775" s="8">
        <v>0.747</v>
      </c>
      <c r="L1775">
        <v>2015.9717071766661</v>
      </c>
    </row>
    <row r="1776" spans="1:12" x14ac:dyDescent="0.35">
      <c r="A1776">
        <f t="shared" si="75"/>
        <v>186</v>
      </c>
      <c r="B1776">
        <f t="shared" si="76"/>
        <v>2015</v>
      </c>
      <c r="C1776" t="str">
        <f t="shared" si="77"/>
        <v>Marion County Sheriff Retirement Plan</v>
      </c>
      <c r="D1776">
        <f>_xlfn.XLOOKUP($A1776&amp;" "&amp;$B1776,Table1[KEY],Table1[ActFundedRatio_GASB],,0)</f>
        <v>0</v>
      </c>
      <c r="E1776" t="s">
        <v>2555</v>
      </c>
      <c r="H1776">
        <v>28</v>
      </c>
      <c r="I1776">
        <v>2016</v>
      </c>
      <c r="J1776" t="str">
        <v>Georgia Teachers</v>
      </c>
      <c r="K1776" s="8">
        <v>0.74299999999999999</v>
      </c>
      <c r="L1776">
        <v>2015.9837601915103</v>
      </c>
    </row>
    <row r="1777" spans="1:12" x14ac:dyDescent="0.35">
      <c r="A1777">
        <f t="shared" si="75"/>
        <v>187</v>
      </c>
      <c r="B1777">
        <f t="shared" si="76"/>
        <v>2015</v>
      </c>
      <c r="C1777" t="str">
        <f t="shared" si="77"/>
        <v>Burlington (VT) ERS</v>
      </c>
      <c r="D1777">
        <f>_xlfn.XLOOKUP($A1777&amp;" "&amp;$B1777,Table1[KEY],Table1[ActFundedRatio_GASB],,0)</f>
        <v>0.73340000000000005</v>
      </c>
      <c r="E1777">
        <v>2014.9492654409667</v>
      </c>
      <c r="H1777">
        <v>31</v>
      </c>
      <c r="I1777">
        <v>2016</v>
      </c>
      <c r="J1777" t="str">
        <v>Idaho PERS</v>
      </c>
      <c r="K1777" s="8">
        <v>0.86299999999999999</v>
      </c>
      <c r="L1777">
        <v>2015.8775090626903</v>
      </c>
    </row>
    <row r="1778" spans="1:12" x14ac:dyDescent="0.35">
      <c r="A1778">
        <f t="shared" si="75"/>
        <v>190</v>
      </c>
      <c r="B1778">
        <f t="shared" si="76"/>
        <v>2015</v>
      </c>
      <c r="C1778" t="str">
        <f t="shared" si="77"/>
        <v>Manchester ERS</v>
      </c>
      <c r="D1778">
        <f>_xlfn.XLOOKUP($A1778&amp;" "&amp;$B1778,Table1[KEY],Table1[ActFundedRatio_GASB],,0)</f>
        <v>0.63300000000000001</v>
      </c>
      <c r="E1778">
        <v>2015.1923165406592</v>
      </c>
      <c r="H1778">
        <v>32</v>
      </c>
      <c r="I1778">
        <v>2016</v>
      </c>
      <c r="J1778" t="str">
        <v>Illinois Municipal</v>
      </c>
      <c r="K1778" s="8">
        <v>0.88900000000000001</v>
      </c>
      <c r="L1778">
        <v>2015.7795465766783</v>
      </c>
    </row>
    <row r="1779" spans="1:12" x14ac:dyDescent="0.35">
      <c r="A1779">
        <f t="shared" si="75"/>
        <v>192</v>
      </c>
      <c r="B1779">
        <f t="shared" si="76"/>
        <v>2015</v>
      </c>
      <c r="C1779" t="str">
        <f t="shared" si="77"/>
        <v>Bismarck Employees' Pension Plan</v>
      </c>
      <c r="D1779">
        <f>_xlfn.XLOOKUP($A1779&amp;" "&amp;$B1779,Table1[KEY],Table1[ActFundedRatio_GASB],,0)</f>
        <v>0.89870000000000005</v>
      </c>
      <c r="E1779">
        <v>2014.8583151484277</v>
      </c>
      <c r="H1779">
        <v>36</v>
      </c>
      <c r="I1779">
        <v>2016</v>
      </c>
      <c r="J1779" t="str">
        <v>Indiana PERF</v>
      </c>
      <c r="K1779" s="8">
        <v>0.79100000000000004</v>
      </c>
      <c r="L1779">
        <v>2016.1702945171967</v>
      </c>
    </row>
    <row r="1780" spans="1:12" x14ac:dyDescent="0.35">
      <c r="A1780">
        <f t="shared" si="75"/>
        <v>193</v>
      </c>
      <c r="B1780">
        <f t="shared" si="76"/>
        <v>2015</v>
      </c>
      <c r="C1780" t="str">
        <f t="shared" si="77"/>
        <v>Des Moines Water Works</v>
      </c>
      <c r="D1780">
        <f>_xlfn.XLOOKUP($A1780&amp;" "&amp;$B1780,Table1[KEY],Table1[ActFundedRatio_GASB],,0)</f>
        <v>0.89</v>
      </c>
      <c r="E1780">
        <v>2015.0265966871887</v>
      </c>
      <c r="H1780">
        <v>37</v>
      </c>
      <c r="I1780">
        <v>2016</v>
      </c>
      <c r="J1780" t="str">
        <v>Indiana Teachers</v>
      </c>
      <c r="K1780" s="8">
        <v>0.46809000000000001</v>
      </c>
      <c r="L1780">
        <v>2015.8615555574877</v>
      </c>
    </row>
    <row r="1781" spans="1:12" x14ac:dyDescent="0.35">
      <c r="A1781">
        <f t="shared" si="75"/>
        <v>194</v>
      </c>
      <c r="B1781">
        <f t="shared" si="76"/>
        <v>2015</v>
      </c>
      <c r="C1781" t="str">
        <f t="shared" si="77"/>
        <v>Greenville Fire Pension Plan</v>
      </c>
      <c r="D1781">
        <f>_xlfn.XLOOKUP($A1781&amp;" "&amp;$B1781,Table1[KEY],Table1[ActFundedRatio_GASB],,0)</f>
        <v>0.84099999999999997</v>
      </c>
      <c r="E1781">
        <v>2015.0766317389523</v>
      </c>
      <c r="H1781">
        <v>38</v>
      </c>
      <c r="I1781">
        <v>2016</v>
      </c>
      <c r="J1781" t="str">
        <v>Iowa PERS</v>
      </c>
      <c r="K1781" s="8">
        <v>0.83860000000000001</v>
      </c>
      <c r="L1781">
        <v>2016.0212931219839</v>
      </c>
    </row>
    <row r="1782" spans="1:12" x14ac:dyDescent="0.35">
      <c r="A1782">
        <f t="shared" si="75"/>
        <v>195</v>
      </c>
      <c r="B1782">
        <f t="shared" si="76"/>
        <v>2015</v>
      </c>
      <c r="C1782" t="str">
        <f t="shared" si="77"/>
        <v>Delaware County and Municipal Employees</v>
      </c>
      <c r="D1782">
        <f>_xlfn.XLOOKUP($A1782&amp;" "&amp;$B1782,Table1[KEY],Table1[ActFundedRatio_GASB],,0)</f>
        <v>0.94199999999999995</v>
      </c>
      <c r="E1782">
        <v>2015.0872631262275</v>
      </c>
      <c r="H1782">
        <v>40</v>
      </c>
      <c r="I1782">
        <v>2016</v>
      </c>
      <c r="J1782" t="str">
        <v>Kentucky County</v>
      </c>
      <c r="K1782" s="8">
        <v>0.58699999999999997</v>
      </c>
      <c r="L1782">
        <v>2016.03867882805</v>
      </c>
    </row>
    <row r="1783" spans="1:12" x14ac:dyDescent="0.35">
      <c r="A1783">
        <f t="shared" si="75"/>
        <v>199</v>
      </c>
      <c r="B1783">
        <f t="shared" si="76"/>
        <v>2015</v>
      </c>
      <c r="C1783" t="str">
        <f t="shared" si="77"/>
        <v>Vermont Municipal Employees</v>
      </c>
      <c r="D1783">
        <f>_xlfn.XLOOKUP($A1783&amp;" "&amp;$B1783,Table1[KEY],Table1[ActFundedRatio_GASB],,0)</f>
        <v>0.77800000000000002</v>
      </c>
      <c r="E1783">
        <v>2015.0855324848314</v>
      </c>
      <c r="H1783">
        <v>43</v>
      </c>
      <c r="I1783">
        <v>2016</v>
      </c>
      <c r="J1783" t="str">
        <v>LA County ERS</v>
      </c>
      <c r="K1783" s="8">
        <v>0.79400000000000004</v>
      </c>
      <c r="L1783">
        <v>2016.1620319909855</v>
      </c>
    </row>
    <row r="1784" spans="1:12" x14ac:dyDescent="0.35">
      <c r="A1784">
        <f t="shared" si="75"/>
        <v>207</v>
      </c>
      <c r="B1784">
        <f t="shared" si="76"/>
        <v>2015</v>
      </c>
      <c r="C1784" t="str">
        <f t="shared" si="77"/>
        <v>Kansas City (MO) Schools</v>
      </c>
      <c r="D1784">
        <f>_xlfn.XLOOKUP($A1784&amp;" "&amp;$B1784,Table1[KEY],Table1[ActFundedRatio_GASB],,0)</f>
        <v>0.77600000000000002</v>
      </c>
      <c r="E1784">
        <v>2014.9596165573366</v>
      </c>
      <c r="H1784">
        <v>44</v>
      </c>
      <c r="I1784">
        <v>2016</v>
      </c>
      <c r="J1784" t="str">
        <v>Louisiana SERS</v>
      </c>
      <c r="K1784" s="8">
        <v>0.62609999999999999</v>
      </c>
      <c r="L1784">
        <v>2015.8311892615991</v>
      </c>
    </row>
    <row r="1785" spans="1:12" x14ac:dyDescent="0.35">
      <c r="A1785">
        <f t="shared" si="75"/>
        <v>219</v>
      </c>
      <c r="B1785">
        <f t="shared" si="76"/>
        <v>2015</v>
      </c>
      <c r="C1785" t="str">
        <f t="shared" si="77"/>
        <v>St. Louis Police</v>
      </c>
      <c r="D1785">
        <f>_xlfn.XLOOKUP($A1785&amp;" "&amp;$B1785,Table1[KEY],Table1[ActFundedRatio_GASB],,0)</f>
        <v>0.79900000000000004</v>
      </c>
      <c r="E1785">
        <v>2014.8499646071657</v>
      </c>
      <c r="H1785">
        <v>45</v>
      </c>
      <c r="I1785">
        <v>2016</v>
      </c>
      <c r="J1785" t="str">
        <v>Louisiana Teachers</v>
      </c>
      <c r="K1785" s="8">
        <v>0.624</v>
      </c>
      <c r="L1785">
        <v>2015.9028757815026</v>
      </c>
    </row>
    <row r="1786" spans="1:12" x14ac:dyDescent="0.35">
      <c r="A1786">
        <f t="shared" ref="A1786:A1849" si="78">A1667</f>
        <v>222</v>
      </c>
      <c r="B1786">
        <f t="shared" ref="B1786:B1849" si="79">B1667+1</f>
        <v>2015</v>
      </c>
      <c r="C1786" t="str">
        <f t="shared" ref="C1786:C1849" si="80">C1667</f>
        <v>Kansas City (MO) Police</v>
      </c>
      <c r="D1786">
        <f>_xlfn.XLOOKUP($A1786&amp;" "&amp;$B1786,Table1[KEY],Table1[ActFundedRatio_GASB],,0)</f>
        <v>0.77</v>
      </c>
      <c r="E1786">
        <v>2015.12596914695</v>
      </c>
      <c r="H1786">
        <v>46</v>
      </c>
      <c r="I1786">
        <v>2016</v>
      </c>
      <c r="J1786" t="str">
        <v>Maine Local</v>
      </c>
      <c r="K1786" s="8">
        <v>0.86099999999999999</v>
      </c>
      <c r="L1786">
        <v>2016.0971966320481</v>
      </c>
    </row>
    <row r="1787" spans="1:12" x14ac:dyDescent="0.35">
      <c r="A1787">
        <f t="shared" si="78"/>
        <v>1</v>
      </c>
      <c r="B1787">
        <f t="shared" si="79"/>
        <v>2016</v>
      </c>
      <c r="C1787" t="str">
        <f t="shared" si="80"/>
        <v>Alabama ERS</v>
      </c>
      <c r="D1787">
        <f>_xlfn.XLOOKUP($A1787&amp;" "&amp;$B1787,Table1[KEY],Table1[ActFundedRatio_GASB],,0)</f>
        <v>0.66200000000000003</v>
      </c>
      <c r="E1787">
        <v>2015.8769289239372</v>
      </c>
      <c r="H1787">
        <v>47</v>
      </c>
      <c r="I1787">
        <v>2016</v>
      </c>
      <c r="J1787" t="str">
        <v>Maine State and Teacher</v>
      </c>
      <c r="K1787" s="8">
        <v>0.80400000000000005</v>
      </c>
      <c r="L1787">
        <v>2016.0748353768847</v>
      </c>
    </row>
    <row r="1788" spans="1:12" x14ac:dyDescent="0.35">
      <c r="A1788">
        <f t="shared" si="78"/>
        <v>2</v>
      </c>
      <c r="B1788">
        <f t="shared" si="79"/>
        <v>2016</v>
      </c>
      <c r="C1788" t="str">
        <f t="shared" si="80"/>
        <v>Alabama Teachers</v>
      </c>
      <c r="D1788">
        <f>_xlfn.XLOOKUP($A1788&amp;" "&amp;$B1788,Table1[KEY],Table1[ActFundedRatio_GASB],,0)</f>
        <v>0.68300000000000005</v>
      </c>
      <c r="E1788">
        <v>2015.9784775330838</v>
      </c>
      <c r="H1788">
        <v>52</v>
      </c>
      <c r="I1788">
        <v>2016</v>
      </c>
      <c r="J1788" t="str">
        <v>Michigan Municipal</v>
      </c>
      <c r="K1788" s="8">
        <v>0.66781999999999997</v>
      </c>
      <c r="L1788">
        <v>2015.9763956361287</v>
      </c>
    </row>
    <row r="1789" spans="1:12" x14ac:dyDescent="0.35">
      <c r="A1789">
        <f t="shared" si="78"/>
        <v>3</v>
      </c>
      <c r="B1789">
        <f t="shared" si="79"/>
        <v>2016</v>
      </c>
      <c r="C1789" t="str">
        <f t="shared" si="80"/>
        <v>Alaska PERS</v>
      </c>
      <c r="D1789">
        <f>_xlfn.XLOOKUP($A1789&amp;" "&amp;$B1789,Table1[KEY],Table1[ActFundedRatio_GASB],,0)</f>
        <v>0.66400000000000003</v>
      </c>
      <c r="E1789">
        <v>2016.1793690468901</v>
      </c>
      <c r="H1789">
        <v>58</v>
      </c>
      <c r="I1789">
        <v>2016</v>
      </c>
      <c r="J1789" t="str">
        <v>Minnesota Teachers</v>
      </c>
      <c r="K1789" s="8">
        <v>0.75590000000000002</v>
      </c>
      <c r="L1789">
        <v>2015.8352200973266</v>
      </c>
    </row>
    <row r="1790" spans="1:12" x14ac:dyDescent="0.35">
      <c r="A1790">
        <f t="shared" si="78"/>
        <v>4</v>
      </c>
      <c r="B1790">
        <f t="shared" si="79"/>
        <v>2016</v>
      </c>
      <c r="C1790" t="str">
        <f t="shared" si="80"/>
        <v>Alaska Teachers</v>
      </c>
      <c r="D1790">
        <f>_xlfn.XLOOKUP($A1790&amp;" "&amp;$B1790,Table1[KEY],Table1[ActFundedRatio_GASB],,0)</f>
        <v>0.75800000000000001</v>
      </c>
      <c r="E1790">
        <v>2016.0381680833802</v>
      </c>
      <c r="H1790">
        <v>59</v>
      </c>
      <c r="I1790">
        <v>2016</v>
      </c>
      <c r="J1790" t="str">
        <v>Mississippi PERS</v>
      </c>
      <c r="K1790" s="8">
        <v>0.6</v>
      </c>
      <c r="L1790">
        <v>2015.9327848956416</v>
      </c>
    </row>
    <row r="1791" spans="1:12" x14ac:dyDescent="0.35">
      <c r="A1791">
        <f t="shared" si="78"/>
        <v>6</v>
      </c>
      <c r="B1791">
        <f t="shared" si="79"/>
        <v>2016</v>
      </c>
      <c r="C1791" t="str">
        <f t="shared" si="80"/>
        <v>Arizona SRS</v>
      </c>
      <c r="D1791">
        <f>_xlfn.XLOOKUP($A1791&amp;" "&amp;$B1791,Table1[KEY],Table1[ActFundedRatio_GASB],,0)</f>
        <v>0.76949999999999996</v>
      </c>
      <c r="E1791">
        <v>2015.9106124103109</v>
      </c>
      <c r="H1791">
        <v>60</v>
      </c>
      <c r="I1791">
        <v>2016</v>
      </c>
      <c r="J1791" t="str">
        <v>Missouri DOT and Highway</v>
      </c>
      <c r="K1791" s="8">
        <v>0.55469999999999997</v>
      </c>
      <c r="L1791">
        <v>2016.1415703237033</v>
      </c>
    </row>
    <row r="1792" spans="1:12" x14ac:dyDescent="0.35">
      <c r="A1792">
        <f t="shared" si="78"/>
        <v>7</v>
      </c>
      <c r="B1792">
        <f t="shared" si="79"/>
        <v>2016</v>
      </c>
      <c r="C1792" t="str">
        <f t="shared" si="80"/>
        <v>Arkansas PERS</v>
      </c>
      <c r="D1792">
        <f>_xlfn.XLOOKUP($A1792&amp;" "&amp;$B1792,Table1[KEY],Table1[ActFundedRatio_GASB],,0)</f>
        <v>0.80400000000000005</v>
      </c>
      <c r="E1792">
        <v>2016.169175388733</v>
      </c>
      <c r="H1792">
        <v>62</v>
      </c>
      <c r="I1792">
        <v>2016</v>
      </c>
      <c r="J1792" t="str">
        <v>Missouri PEERS</v>
      </c>
      <c r="K1792" s="8">
        <v>0.86399999999999999</v>
      </c>
      <c r="L1792">
        <v>2016.2271954398946</v>
      </c>
    </row>
    <row r="1793" spans="1:12" x14ac:dyDescent="0.35">
      <c r="A1793">
        <f t="shared" si="78"/>
        <v>8</v>
      </c>
      <c r="B1793">
        <f t="shared" si="79"/>
        <v>2016</v>
      </c>
      <c r="C1793" t="str">
        <f t="shared" si="80"/>
        <v>Arkansas Teachers</v>
      </c>
      <c r="D1793">
        <f>_xlfn.XLOOKUP($A1793&amp;" "&amp;$B1793,Table1[KEY],Table1[ActFundedRatio_GASB],,0)</f>
        <v>0.81006999999999996</v>
      </c>
      <c r="E1793">
        <v>2015.8688136372657</v>
      </c>
      <c r="H1793">
        <v>63</v>
      </c>
      <c r="I1793">
        <v>2016</v>
      </c>
      <c r="J1793" t="str">
        <v>Missouri State Employees</v>
      </c>
      <c r="K1793" s="8">
        <v>0.69599999999999995</v>
      </c>
      <c r="L1793">
        <v>2016.2370526438976</v>
      </c>
    </row>
    <row r="1794" spans="1:12" x14ac:dyDescent="0.35">
      <c r="A1794">
        <f t="shared" si="78"/>
        <v>9</v>
      </c>
      <c r="B1794">
        <f t="shared" si="79"/>
        <v>2016</v>
      </c>
      <c r="C1794" t="str">
        <f t="shared" si="80"/>
        <v>California PERF</v>
      </c>
      <c r="D1794">
        <f>_xlfn.XLOOKUP($A1794&amp;" "&amp;$B1794,Table1[KEY],Table1[ActFundedRatio_GASB],,0)</f>
        <v>0.68300000000000005</v>
      </c>
      <c r="E1794">
        <v>2016.1675019386671</v>
      </c>
      <c r="H1794">
        <v>66</v>
      </c>
      <c r="I1794">
        <v>2016</v>
      </c>
      <c r="J1794" t="str">
        <v>Montana Teachers</v>
      </c>
      <c r="K1794" s="8">
        <v>0.69279999999999997</v>
      </c>
      <c r="L1794">
        <v>2016.0492376947593</v>
      </c>
    </row>
    <row r="1795" spans="1:12" x14ac:dyDescent="0.35">
      <c r="A1795">
        <f t="shared" si="78"/>
        <v>13</v>
      </c>
      <c r="B1795">
        <f t="shared" si="79"/>
        <v>2016</v>
      </c>
      <c r="C1795" t="str">
        <f t="shared" si="80"/>
        <v>Colorado Municipal</v>
      </c>
      <c r="D1795">
        <f>_xlfn.XLOOKUP($A1795&amp;" "&amp;$B1795,Table1[KEY],Table1[ActFundedRatio_GASB],,0)</f>
        <v>0.74399999999999999</v>
      </c>
      <c r="E1795">
        <v>2015.9390784745081</v>
      </c>
      <c r="H1795">
        <v>67</v>
      </c>
      <c r="I1795">
        <v>2016</v>
      </c>
      <c r="J1795" t="str">
        <v>Nebraska Schools</v>
      </c>
      <c r="K1795" s="8">
        <v>0.89600000000000002</v>
      </c>
      <c r="L1795">
        <v>2016.1613462514408</v>
      </c>
    </row>
    <row r="1796" spans="1:12" x14ac:dyDescent="0.35">
      <c r="A1796">
        <f t="shared" si="78"/>
        <v>16</v>
      </c>
      <c r="B1796">
        <f t="shared" si="79"/>
        <v>2016</v>
      </c>
      <c r="C1796" t="str">
        <f t="shared" si="80"/>
        <v>Connecticut SERS</v>
      </c>
      <c r="D1796">
        <f>_xlfn.XLOOKUP($A1796&amp;" "&amp;$B1796,Table1[KEY],Table1[ActFundedRatio_GASB],,0)</f>
        <v>0.36899999999999999</v>
      </c>
      <c r="E1796">
        <v>2015.975556891751</v>
      </c>
      <c r="H1796">
        <v>69</v>
      </c>
      <c r="I1796">
        <v>2016</v>
      </c>
      <c r="J1796" t="str">
        <v>Nevada Regular Employees</v>
      </c>
      <c r="K1796" s="8">
        <v>0.73199999999999998</v>
      </c>
      <c r="L1796">
        <v>2015.8116176841606</v>
      </c>
    </row>
    <row r="1797" spans="1:12" x14ac:dyDescent="0.35">
      <c r="A1797">
        <f t="shared" si="78"/>
        <v>17</v>
      </c>
      <c r="B1797">
        <f t="shared" si="79"/>
        <v>2016</v>
      </c>
      <c r="C1797" t="str">
        <f t="shared" si="80"/>
        <v>Connecticut Teachers</v>
      </c>
      <c r="D1797">
        <f>_xlfn.XLOOKUP($A1797&amp;" "&amp;$B1797,Table1[KEY],Table1[ActFundedRatio_GASB],,0)</f>
        <v>0.56000000000000005</v>
      </c>
      <c r="E1797">
        <v>2015.9649605485847</v>
      </c>
      <c r="H1797">
        <v>70</v>
      </c>
      <c r="I1797">
        <v>2016</v>
      </c>
      <c r="J1797" t="str">
        <v>New Hampshire RS</v>
      </c>
      <c r="K1797" s="8">
        <v>0.6</v>
      </c>
      <c r="L1797">
        <v>2016.0570794612979</v>
      </c>
    </row>
    <row r="1798" spans="1:12" x14ac:dyDescent="0.35">
      <c r="A1798">
        <f t="shared" si="78"/>
        <v>18</v>
      </c>
      <c r="B1798">
        <f t="shared" si="79"/>
        <v>2016</v>
      </c>
      <c r="C1798" t="str">
        <f t="shared" si="80"/>
        <v>Contra Costa County</v>
      </c>
      <c r="D1798">
        <f>_xlfn.XLOOKUP($A1798&amp;" "&amp;$B1798,Table1[KEY],Table1[ActFundedRatio_GASB],,0)</f>
        <v>0.86499999999999999</v>
      </c>
      <c r="E1798">
        <v>2015.8295561837388</v>
      </c>
      <c r="H1798">
        <v>74</v>
      </c>
      <c r="I1798">
        <v>2016</v>
      </c>
      <c r="J1798" t="str">
        <v>New Mexico PERA</v>
      </c>
      <c r="K1798" s="8">
        <v>0.753</v>
      </c>
      <c r="L1798">
        <v>2015.8258811904973</v>
      </c>
    </row>
    <row r="1799" spans="1:12" x14ac:dyDescent="0.35">
      <c r="A1799">
        <f t="shared" si="78"/>
        <v>19</v>
      </c>
      <c r="B1799">
        <f t="shared" si="79"/>
        <v>2016</v>
      </c>
      <c r="C1799" t="str">
        <f t="shared" si="80"/>
        <v>DC Police &amp; Fire</v>
      </c>
      <c r="D1799">
        <f>_xlfn.XLOOKUP($A1799&amp;" "&amp;$B1799,Table1[KEY],Table1[ActFundedRatio_GASB],,0)</f>
        <v>1.1080000000000001</v>
      </c>
      <c r="E1799">
        <v>2016.0040798685777</v>
      </c>
      <c r="H1799">
        <v>77</v>
      </c>
      <c r="I1799">
        <v>2016</v>
      </c>
      <c r="J1799" t="str">
        <v>New York City Teachers</v>
      </c>
      <c r="K1799" s="8">
        <v>0.58599999999999997</v>
      </c>
      <c r="L1799">
        <v>2015.9312389280728</v>
      </c>
    </row>
    <row r="1800" spans="1:12" x14ac:dyDescent="0.35">
      <c r="A1800">
        <f t="shared" si="78"/>
        <v>20</v>
      </c>
      <c r="B1800">
        <f t="shared" si="79"/>
        <v>2016</v>
      </c>
      <c r="C1800" t="str">
        <f t="shared" si="80"/>
        <v>DC Teachers</v>
      </c>
      <c r="D1800">
        <f>_xlfn.XLOOKUP($A1800&amp;" "&amp;$B1800,Table1[KEY],Table1[ActFundedRatio_GASB],,0)</f>
        <v>0.90900000000000003</v>
      </c>
      <c r="E1800">
        <v>2016.0221577915345</v>
      </c>
      <c r="H1800">
        <v>78</v>
      </c>
      <c r="I1800">
        <v>2016</v>
      </c>
      <c r="J1800" t="str">
        <v>New York State Teachers</v>
      </c>
      <c r="K1800" s="8">
        <v>0.97899999999999998</v>
      </c>
      <c r="L1800">
        <v>2015.8010290482923</v>
      </c>
    </row>
    <row r="1801" spans="1:12" x14ac:dyDescent="0.35">
      <c r="A1801">
        <f t="shared" si="78"/>
        <v>21</v>
      </c>
      <c r="B1801">
        <f t="shared" si="79"/>
        <v>2016</v>
      </c>
      <c r="C1801" t="str">
        <f t="shared" si="80"/>
        <v>Delaware State Employees</v>
      </c>
      <c r="D1801">
        <f>_xlfn.XLOOKUP($A1801&amp;" "&amp;$B1801,Table1[KEY],Table1[ActFundedRatio_GASB],,0)</f>
        <v>0.89</v>
      </c>
      <c r="E1801">
        <v>2016.2254859762797</v>
      </c>
      <c r="H1801">
        <v>79</v>
      </c>
      <c r="I1801">
        <v>2016</v>
      </c>
      <c r="J1801" t="str">
        <v>North Carolina Local Government</v>
      </c>
      <c r="K1801" s="8">
        <v>0.97099999999999997</v>
      </c>
      <c r="L1801">
        <v>2015.9088472708281</v>
      </c>
    </row>
    <row r="1802" spans="1:12" x14ac:dyDescent="0.35">
      <c r="A1802">
        <f t="shared" si="78"/>
        <v>22</v>
      </c>
      <c r="B1802">
        <f t="shared" si="79"/>
        <v>2016</v>
      </c>
      <c r="C1802" t="str">
        <f t="shared" si="80"/>
        <v>Denver Employees</v>
      </c>
      <c r="D1802">
        <f>_xlfn.XLOOKUP($A1802&amp;" "&amp;$B1802,Table1[KEY],Table1[ActFundedRatio_GASB],,0)</f>
        <v>0.71009999999999995</v>
      </c>
      <c r="E1802">
        <v>2015.9188278978365</v>
      </c>
      <c r="H1802">
        <v>80</v>
      </c>
      <c r="I1802">
        <v>2016</v>
      </c>
      <c r="J1802" t="str">
        <v>North Carolina Teachers and State Employees</v>
      </c>
      <c r="K1802" s="8">
        <v>0.92500000000000004</v>
      </c>
      <c r="L1802">
        <v>2016.0560268654131</v>
      </c>
    </row>
    <row r="1803" spans="1:12" x14ac:dyDescent="0.35">
      <c r="A1803">
        <f t="shared" si="78"/>
        <v>24</v>
      </c>
      <c r="B1803">
        <f t="shared" si="79"/>
        <v>2016</v>
      </c>
      <c r="C1803" t="str">
        <f t="shared" si="80"/>
        <v>Duluth Teachers</v>
      </c>
      <c r="D1803">
        <f>_xlfn.XLOOKUP($A1803&amp;" "&amp;$B1803,Table1[KEY],Table1[ActFundedRatio_GASB],,0)</f>
        <v>0</v>
      </c>
      <c r="E1803" t="s">
        <v>2555</v>
      </c>
      <c r="H1803">
        <v>83</v>
      </c>
      <c r="I1803">
        <v>2016</v>
      </c>
      <c r="J1803" t="str">
        <v>NY State &amp; Local ERS</v>
      </c>
      <c r="K1803" s="8">
        <v>0.94120999999999999</v>
      </c>
      <c r="L1803">
        <v>2015.7918120957445</v>
      </c>
    </row>
    <row r="1804" spans="1:12" x14ac:dyDescent="0.35">
      <c r="A1804">
        <f t="shared" si="78"/>
        <v>25</v>
      </c>
      <c r="B1804">
        <f t="shared" si="79"/>
        <v>2016</v>
      </c>
      <c r="C1804" t="str">
        <f t="shared" si="80"/>
        <v>Fairfax County Schools</v>
      </c>
      <c r="D1804">
        <f>_xlfn.XLOOKUP($A1804&amp;" "&amp;$B1804,Table1[KEY],Table1[ActFundedRatio_GASB],,0)</f>
        <v>0.76</v>
      </c>
      <c r="E1804">
        <v>2015.9677487618833</v>
      </c>
      <c r="H1804">
        <v>84</v>
      </c>
      <c r="I1804">
        <v>2016</v>
      </c>
      <c r="J1804" t="str">
        <v>NY State &amp; Local Police &amp; Fire</v>
      </c>
      <c r="K1804" s="8">
        <v>0.92625999999999997</v>
      </c>
      <c r="L1804">
        <v>2016.2020893485972</v>
      </c>
    </row>
    <row r="1805" spans="1:12" x14ac:dyDescent="0.35">
      <c r="A1805">
        <f t="shared" si="78"/>
        <v>26</v>
      </c>
      <c r="B1805">
        <f t="shared" si="79"/>
        <v>2016</v>
      </c>
      <c r="C1805" t="str">
        <f t="shared" si="80"/>
        <v>Florida RS</v>
      </c>
      <c r="D1805">
        <f>_xlfn.XLOOKUP($A1805&amp;" "&amp;$B1805,Table1[KEY],Table1[ActFundedRatio_GASB],,0)</f>
        <v>0.85399999999999998</v>
      </c>
      <c r="E1805">
        <v>2015.7521368519144</v>
      </c>
      <c r="H1805">
        <v>85</v>
      </c>
      <c r="I1805">
        <v>2016</v>
      </c>
      <c r="J1805" t="str">
        <v>Ohio PERS</v>
      </c>
      <c r="K1805" s="8">
        <v>0.80010999999999999</v>
      </c>
      <c r="L1805">
        <v>2015.8051943109454</v>
      </c>
    </row>
    <row r="1806" spans="1:12" x14ac:dyDescent="0.35">
      <c r="A1806">
        <f t="shared" si="78"/>
        <v>27</v>
      </c>
      <c r="B1806">
        <f t="shared" si="79"/>
        <v>2016</v>
      </c>
      <c r="C1806" t="str">
        <f t="shared" si="80"/>
        <v>Georgia ERS</v>
      </c>
      <c r="D1806">
        <f>_xlfn.XLOOKUP($A1806&amp;" "&amp;$B1806,Table1[KEY],Table1[ActFundedRatio_GASB],,0)</f>
        <v>0.747</v>
      </c>
      <c r="E1806">
        <v>2015.9717071766661</v>
      </c>
      <c r="H1806">
        <v>87</v>
      </c>
      <c r="I1806">
        <v>2016</v>
      </c>
      <c r="J1806" t="str">
        <v>Ohio School Employees</v>
      </c>
      <c r="K1806" s="8">
        <v>0.67300000000000004</v>
      </c>
      <c r="L1806">
        <v>2016.0799696877236</v>
      </c>
    </row>
    <row r="1807" spans="1:12" x14ac:dyDescent="0.35">
      <c r="A1807">
        <f t="shared" si="78"/>
        <v>28</v>
      </c>
      <c r="B1807">
        <f t="shared" si="79"/>
        <v>2016</v>
      </c>
      <c r="C1807" t="str">
        <f t="shared" si="80"/>
        <v>Georgia Teachers</v>
      </c>
      <c r="D1807">
        <f>_xlfn.XLOOKUP($A1807&amp;" "&amp;$B1807,Table1[KEY],Table1[ActFundedRatio_GASB],,0)</f>
        <v>0.74299999999999999</v>
      </c>
      <c r="E1807">
        <v>2015.9837601915103</v>
      </c>
      <c r="H1807">
        <v>88</v>
      </c>
      <c r="I1807">
        <v>2016</v>
      </c>
      <c r="J1807" t="str">
        <v>Ohio Teachers</v>
      </c>
      <c r="K1807" s="8">
        <v>0.69272999999999996</v>
      </c>
      <c r="L1807">
        <v>2015.9104589321971</v>
      </c>
    </row>
    <row r="1808" spans="1:12" x14ac:dyDescent="0.35">
      <c r="A1808">
        <f t="shared" si="78"/>
        <v>31</v>
      </c>
      <c r="B1808">
        <f t="shared" si="79"/>
        <v>2016</v>
      </c>
      <c r="C1808" t="str">
        <f t="shared" si="80"/>
        <v>Idaho PERS</v>
      </c>
      <c r="D1808">
        <f>_xlfn.XLOOKUP($A1808&amp;" "&amp;$B1808,Table1[KEY],Table1[ActFundedRatio_GASB],,0)</f>
        <v>0.86299999999999999</v>
      </c>
      <c r="E1808">
        <v>2015.8775090626903</v>
      </c>
      <c r="H1808">
        <v>89</v>
      </c>
      <c r="I1808">
        <v>2016</v>
      </c>
      <c r="J1808" t="str">
        <v>Oklahoma PERS</v>
      </c>
      <c r="K1808" s="8">
        <v>0.93200000000000005</v>
      </c>
      <c r="L1808">
        <v>2015.9714661543892</v>
      </c>
    </row>
    <row r="1809" spans="1:12" x14ac:dyDescent="0.35">
      <c r="A1809">
        <f t="shared" si="78"/>
        <v>32</v>
      </c>
      <c r="B1809">
        <f t="shared" si="79"/>
        <v>2016</v>
      </c>
      <c r="C1809" t="str">
        <f t="shared" si="80"/>
        <v>Illinois Municipal</v>
      </c>
      <c r="D1809">
        <f>_xlfn.XLOOKUP($A1809&amp;" "&amp;$B1809,Table1[KEY],Table1[ActFundedRatio_GASB],,0)</f>
        <v>0.88900000000000001</v>
      </c>
      <c r="E1809">
        <v>2015.7795465766783</v>
      </c>
      <c r="H1809">
        <v>94</v>
      </c>
      <c r="I1809">
        <v>2016</v>
      </c>
      <c r="J1809" t="str">
        <v>Phoenix ERS</v>
      </c>
      <c r="K1809" s="8">
        <v>0.57299999999999995</v>
      </c>
      <c r="L1809">
        <v>2016.2047486809097</v>
      </c>
    </row>
    <row r="1810" spans="1:12" x14ac:dyDescent="0.35">
      <c r="A1810">
        <f t="shared" si="78"/>
        <v>36</v>
      </c>
      <c r="B1810">
        <f t="shared" si="79"/>
        <v>2016</v>
      </c>
      <c r="C1810" t="str">
        <f t="shared" si="80"/>
        <v>Indiana PERF</v>
      </c>
      <c r="D1810">
        <f>_xlfn.XLOOKUP($A1810&amp;" "&amp;$B1810,Table1[KEY],Table1[ActFundedRatio_GASB],,0)</f>
        <v>0.79100000000000004</v>
      </c>
      <c r="E1810">
        <v>2016.1702945171967</v>
      </c>
      <c r="H1810">
        <v>95</v>
      </c>
      <c r="I1810">
        <v>2016</v>
      </c>
      <c r="J1810" t="str">
        <v>Rhode Island ERS</v>
      </c>
      <c r="K1810" s="8">
        <v>0.57408999999999999</v>
      </c>
      <c r="L1810">
        <v>2015.9660970378141</v>
      </c>
    </row>
    <row r="1811" spans="1:12" x14ac:dyDescent="0.35">
      <c r="A1811">
        <f t="shared" si="78"/>
        <v>37</v>
      </c>
      <c r="B1811">
        <f t="shared" si="79"/>
        <v>2016</v>
      </c>
      <c r="C1811" t="str">
        <f t="shared" si="80"/>
        <v>Indiana Teachers</v>
      </c>
      <c r="D1811">
        <f>_xlfn.XLOOKUP($A1811&amp;" "&amp;$B1811,Table1[KEY],Table1[ActFundedRatio_GASB],,0)</f>
        <v>0.46809000000000001</v>
      </c>
      <c r="E1811">
        <v>2015.8615555574877</v>
      </c>
      <c r="H1811">
        <v>96</v>
      </c>
      <c r="I1811">
        <v>2016</v>
      </c>
      <c r="J1811" t="str">
        <v>Rhode Island Municipal</v>
      </c>
      <c r="K1811" s="8">
        <v>0.83</v>
      </c>
      <c r="L1811">
        <v>2015.7654511759615</v>
      </c>
    </row>
    <row r="1812" spans="1:12" x14ac:dyDescent="0.35">
      <c r="A1812">
        <f t="shared" si="78"/>
        <v>38</v>
      </c>
      <c r="B1812">
        <f t="shared" si="79"/>
        <v>2016</v>
      </c>
      <c r="C1812" t="str">
        <f t="shared" si="80"/>
        <v>Iowa PERS</v>
      </c>
      <c r="D1812">
        <f>_xlfn.XLOOKUP($A1812&amp;" "&amp;$B1812,Table1[KEY],Table1[ActFundedRatio_GASB],,0)</f>
        <v>0.83860000000000001</v>
      </c>
      <c r="E1812">
        <v>2016.0212931219839</v>
      </c>
      <c r="H1812">
        <v>97</v>
      </c>
      <c r="I1812">
        <v>2016</v>
      </c>
      <c r="J1812" t="str">
        <v>San Diego County</v>
      </c>
      <c r="K1812" s="8">
        <v>0.76870000000000005</v>
      </c>
      <c r="L1812">
        <v>2016.0760507804591</v>
      </c>
    </row>
    <row r="1813" spans="1:12" x14ac:dyDescent="0.35">
      <c r="A1813">
        <f t="shared" si="78"/>
        <v>40</v>
      </c>
      <c r="B1813">
        <f t="shared" si="79"/>
        <v>2016</v>
      </c>
      <c r="C1813" t="str">
        <f t="shared" si="80"/>
        <v>Kentucky County</v>
      </c>
      <c r="D1813">
        <f>_xlfn.XLOOKUP($A1813&amp;" "&amp;$B1813,Table1[KEY],Table1[ActFundedRatio_GASB],,0)</f>
        <v>0.58699999999999997</v>
      </c>
      <c r="E1813">
        <v>2016.03867882805</v>
      </c>
      <c r="H1813">
        <v>99</v>
      </c>
      <c r="I1813">
        <v>2016</v>
      </c>
      <c r="J1813" t="str">
        <v>South Carolina Police</v>
      </c>
      <c r="K1813" s="8">
        <v>0.66300000000000003</v>
      </c>
      <c r="L1813">
        <v>2016.1920129826763</v>
      </c>
    </row>
    <row r="1814" spans="1:12" x14ac:dyDescent="0.35">
      <c r="A1814">
        <f t="shared" si="78"/>
        <v>43</v>
      </c>
      <c r="B1814">
        <f t="shared" si="79"/>
        <v>2016</v>
      </c>
      <c r="C1814" t="str">
        <f t="shared" si="80"/>
        <v>LA County ERS</v>
      </c>
      <c r="D1814">
        <f>_xlfn.XLOOKUP($A1814&amp;" "&amp;$B1814,Table1[KEY],Table1[ActFundedRatio_GASB],,0)</f>
        <v>0.79400000000000004</v>
      </c>
      <c r="E1814">
        <v>2016.1620319909855</v>
      </c>
      <c r="H1814">
        <v>100</v>
      </c>
      <c r="I1814">
        <v>2016</v>
      </c>
      <c r="J1814" t="str">
        <v>South Carolina RS</v>
      </c>
      <c r="K1814" s="8">
        <v>0.59499999999999997</v>
      </c>
      <c r="L1814">
        <v>2015.897454241348</v>
      </c>
    </row>
    <row r="1815" spans="1:12" x14ac:dyDescent="0.35">
      <c r="A1815">
        <f t="shared" si="78"/>
        <v>44</v>
      </c>
      <c r="B1815">
        <f t="shared" si="79"/>
        <v>2016</v>
      </c>
      <c r="C1815" t="str">
        <f t="shared" si="80"/>
        <v>Louisiana SERS</v>
      </c>
      <c r="D1815">
        <f>_xlfn.XLOOKUP($A1815&amp;" "&amp;$B1815,Table1[KEY],Table1[ActFundedRatio_GASB],,0)</f>
        <v>0.62609999999999999</v>
      </c>
      <c r="E1815">
        <v>2015.8311892615991</v>
      </c>
      <c r="H1815">
        <v>101</v>
      </c>
      <c r="I1815">
        <v>2016</v>
      </c>
      <c r="J1815" t="str">
        <v>South Dakota RS</v>
      </c>
      <c r="K1815" s="8">
        <v>1</v>
      </c>
      <c r="L1815">
        <v>2015.9065192335931</v>
      </c>
    </row>
    <row r="1816" spans="1:12" x14ac:dyDescent="0.35">
      <c r="A1816">
        <f t="shared" si="78"/>
        <v>45</v>
      </c>
      <c r="B1816">
        <f t="shared" si="79"/>
        <v>2016</v>
      </c>
      <c r="C1816" t="str">
        <f t="shared" si="80"/>
        <v>Louisiana Teachers</v>
      </c>
      <c r="D1816">
        <f>_xlfn.XLOOKUP($A1816&amp;" "&amp;$B1816,Table1[KEY],Table1[ActFundedRatio_GASB],,0)</f>
        <v>0.624</v>
      </c>
      <c r="E1816">
        <v>2015.9028757815026</v>
      </c>
      <c r="H1816">
        <v>102</v>
      </c>
      <c r="I1816">
        <v>2016</v>
      </c>
      <c r="J1816" t="str">
        <v>St. Louis School Employees</v>
      </c>
      <c r="K1816" s="8">
        <v>0.73699999999999999</v>
      </c>
      <c r="L1816">
        <v>2016.2309746141721</v>
      </c>
    </row>
    <row r="1817" spans="1:12" x14ac:dyDescent="0.35">
      <c r="A1817">
        <f t="shared" si="78"/>
        <v>46</v>
      </c>
      <c r="B1817">
        <f t="shared" si="79"/>
        <v>2016</v>
      </c>
      <c r="C1817" t="str">
        <f t="shared" si="80"/>
        <v>Maine Local</v>
      </c>
      <c r="D1817">
        <f>_xlfn.XLOOKUP($A1817&amp;" "&amp;$B1817,Table1[KEY],Table1[ActFundedRatio_GASB],,0)</f>
        <v>0.86099999999999999</v>
      </c>
      <c r="E1817">
        <v>2016.0971966320481</v>
      </c>
      <c r="H1817">
        <v>104</v>
      </c>
      <c r="I1817">
        <v>2016</v>
      </c>
      <c r="J1817" t="str">
        <v>Texas County &amp; District</v>
      </c>
      <c r="K1817" s="8">
        <v>0.88400000000000001</v>
      </c>
      <c r="L1817">
        <v>2016.1010236089282</v>
      </c>
    </row>
    <row r="1818" spans="1:12" x14ac:dyDescent="0.35">
      <c r="A1818">
        <f t="shared" si="78"/>
        <v>47</v>
      </c>
      <c r="B1818">
        <f t="shared" si="79"/>
        <v>2016</v>
      </c>
      <c r="C1818" t="str">
        <f t="shared" si="80"/>
        <v>Maine State and Teacher</v>
      </c>
      <c r="D1818">
        <f>_xlfn.XLOOKUP($A1818&amp;" "&amp;$B1818,Table1[KEY],Table1[ActFundedRatio_GASB],,0)</f>
        <v>0.80400000000000005</v>
      </c>
      <c r="E1818">
        <v>2016.0748353768847</v>
      </c>
      <c r="H1818">
        <v>107</v>
      </c>
      <c r="I1818">
        <v>2016</v>
      </c>
      <c r="J1818" t="str">
        <v>Texas Municipal</v>
      </c>
      <c r="K1818" s="8">
        <v>0.86299999999999999</v>
      </c>
      <c r="L1818">
        <v>2016.0417651097528</v>
      </c>
    </row>
    <row r="1819" spans="1:12" x14ac:dyDescent="0.35">
      <c r="A1819">
        <f t="shared" si="78"/>
        <v>52</v>
      </c>
      <c r="B1819">
        <f t="shared" si="79"/>
        <v>2016</v>
      </c>
      <c r="C1819" t="str">
        <f t="shared" si="80"/>
        <v>Michigan Municipal</v>
      </c>
      <c r="D1819">
        <f>_xlfn.XLOOKUP($A1819&amp;" "&amp;$B1819,Table1[KEY],Table1[ActFundedRatio_GASB],,0)</f>
        <v>0.66781999999999997</v>
      </c>
      <c r="E1819">
        <v>2015.9763956361287</v>
      </c>
      <c r="H1819">
        <v>110</v>
      </c>
      <c r="I1819">
        <v>2016</v>
      </c>
      <c r="J1819" t="str">
        <v>TN State and Teachers</v>
      </c>
      <c r="K1819" s="8">
        <v>0.95440000000000003</v>
      </c>
      <c r="L1819">
        <v>2016.0855803481611</v>
      </c>
    </row>
    <row r="1820" spans="1:12" x14ac:dyDescent="0.35">
      <c r="A1820">
        <f t="shared" si="78"/>
        <v>55</v>
      </c>
      <c r="B1820">
        <f t="shared" si="79"/>
        <v>2016</v>
      </c>
      <c r="C1820" t="str">
        <f t="shared" si="80"/>
        <v>Minneapolis ERF</v>
      </c>
      <c r="D1820">
        <f>_xlfn.XLOOKUP($A1820&amp;" "&amp;$B1820,Table1[KEY],Table1[ActFundedRatio_GASB],,0)</f>
        <v>0</v>
      </c>
      <c r="E1820" t="s">
        <v>2555</v>
      </c>
      <c r="H1820">
        <v>112</v>
      </c>
      <c r="I1820">
        <v>2016</v>
      </c>
      <c r="J1820" t="str">
        <v>Utah Noncontributory</v>
      </c>
      <c r="K1820" s="8">
        <v>0.85499999999999998</v>
      </c>
      <c r="L1820">
        <v>2015.8186293008057</v>
      </c>
    </row>
    <row r="1821" spans="1:12" x14ac:dyDescent="0.35">
      <c r="A1821">
        <f t="shared" si="78"/>
        <v>58</v>
      </c>
      <c r="B1821">
        <f t="shared" si="79"/>
        <v>2016</v>
      </c>
      <c r="C1821" t="str">
        <f t="shared" si="80"/>
        <v>Minnesota Teachers</v>
      </c>
      <c r="D1821">
        <f>_xlfn.XLOOKUP($A1821&amp;" "&amp;$B1821,Table1[KEY],Table1[ActFundedRatio_GASB],,0)</f>
        <v>0.75590000000000002</v>
      </c>
      <c r="E1821">
        <v>2015.8352200973266</v>
      </c>
      <c r="H1821">
        <v>113</v>
      </c>
      <c r="I1821">
        <v>2016</v>
      </c>
      <c r="J1821" t="str">
        <v>Vermont State Employees</v>
      </c>
      <c r="K1821" s="8">
        <v>0.74570999999999998</v>
      </c>
      <c r="L1821">
        <v>2015.798365086388</v>
      </c>
    </row>
    <row r="1822" spans="1:12" x14ac:dyDescent="0.35">
      <c r="A1822">
        <f t="shared" si="78"/>
        <v>59</v>
      </c>
      <c r="B1822">
        <f t="shared" si="79"/>
        <v>2016</v>
      </c>
      <c r="C1822" t="str">
        <f t="shared" si="80"/>
        <v>Mississippi PERS</v>
      </c>
      <c r="D1822">
        <f>_xlfn.XLOOKUP($A1822&amp;" "&amp;$B1822,Table1[KEY],Table1[ActFundedRatio_GASB],,0)</f>
        <v>0.6</v>
      </c>
      <c r="E1822">
        <v>2015.9327848956416</v>
      </c>
      <c r="H1822">
        <v>117</v>
      </c>
      <c r="I1822">
        <v>2016</v>
      </c>
      <c r="J1822" t="str">
        <v>Washington LEOFF Plan 2</v>
      </c>
      <c r="K1822" s="8">
        <v>1.05</v>
      </c>
      <c r="L1822">
        <v>2016.1729228368524</v>
      </c>
    </row>
    <row r="1823" spans="1:12" x14ac:dyDescent="0.35">
      <c r="A1823">
        <f t="shared" si="78"/>
        <v>60</v>
      </c>
      <c r="B1823">
        <f t="shared" si="79"/>
        <v>2016</v>
      </c>
      <c r="C1823" t="str">
        <f t="shared" si="80"/>
        <v>Missouri DOT and Highway</v>
      </c>
      <c r="D1823">
        <f>_xlfn.XLOOKUP($A1823&amp;" "&amp;$B1823,Table1[KEY],Table1[ActFundedRatio_GASB],,0)</f>
        <v>0.55469999999999997</v>
      </c>
      <c r="E1823">
        <v>2016.1415703237033</v>
      </c>
      <c r="H1823">
        <v>123</v>
      </c>
      <c r="I1823">
        <v>2016</v>
      </c>
      <c r="J1823" t="str">
        <v>West Virginia PERS</v>
      </c>
      <c r="K1823" s="8">
        <v>0.89012999999999998</v>
      </c>
      <c r="L1823">
        <v>2016.1257129765288</v>
      </c>
    </row>
    <row r="1824" spans="1:12" x14ac:dyDescent="0.35">
      <c r="A1824">
        <f t="shared" si="78"/>
        <v>62</v>
      </c>
      <c r="B1824">
        <f t="shared" si="79"/>
        <v>2016</v>
      </c>
      <c r="C1824" t="str">
        <f t="shared" si="80"/>
        <v>Missouri PEERS</v>
      </c>
      <c r="D1824">
        <f>_xlfn.XLOOKUP($A1824&amp;" "&amp;$B1824,Table1[KEY],Table1[ActFundedRatio_GASB],,0)</f>
        <v>0.86399999999999999</v>
      </c>
      <c r="E1824">
        <v>2016.2271954398946</v>
      </c>
      <c r="H1824">
        <v>124</v>
      </c>
      <c r="I1824">
        <v>2016</v>
      </c>
      <c r="J1824" t="str">
        <v>West Virginia Teachers</v>
      </c>
      <c r="K1824" s="8">
        <v>0.65410000000000001</v>
      </c>
      <c r="L1824">
        <v>2015.8767329326702</v>
      </c>
    </row>
    <row r="1825" spans="1:12" x14ac:dyDescent="0.35">
      <c r="A1825">
        <f t="shared" si="78"/>
        <v>63</v>
      </c>
      <c r="B1825">
        <f t="shared" si="79"/>
        <v>2016</v>
      </c>
      <c r="C1825" t="str">
        <f t="shared" si="80"/>
        <v>Missouri State Employees</v>
      </c>
      <c r="D1825">
        <f>_xlfn.XLOOKUP($A1825&amp;" "&amp;$B1825,Table1[KEY],Table1[ActFundedRatio_GASB],,0)</f>
        <v>0.69599999999999995</v>
      </c>
      <c r="E1825">
        <v>2016.2370526438976</v>
      </c>
      <c r="H1825">
        <v>125</v>
      </c>
      <c r="I1825">
        <v>2016</v>
      </c>
      <c r="J1825" t="str">
        <v>Wisconsin RS</v>
      </c>
      <c r="K1825" s="8">
        <v>1</v>
      </c>
      <c r="L1825">
        <v>2016.004421151051</v>
      </c>
    </row>
    <row r="1826" spans="1:12" x14ac:dyDescent="0.35">
      <c r="A1826">
        <f t="shared" si="78"/>
        <v>66</v>
      </c>
      <c r="B1826">
        <f t="shared" si="79"/>
        <v>2016</v>
      </c>
      <c r="C1826" t="str">
        <f t="shared" si="80"/>
        <v>Montana Teachers</v>
      </c>
      <c r="D1826">
        <f>_xlfn.XLOOKUP($A1826&amp;" "&amp;$B1826,Table1[KEY],Table1[ActFundedRatio_GASB],,0)</f>
        <v>0.69279999999999997</v>
      </c>
      <c r="E1826">
        <v>2016.0492376947593</v>
      </c>
      <c r="H1826">
        <v>126</v>
      </c>
      <c r="I1826">
        <v>2016</v>
      </c>
      <c r="J1826" t="str">
        <v>Wyoming Public Employees</v>
      </c>
      <c r="K1826" s="8">
        <v>0.78139999999999998</v>
      </c>
      <c r="L1826">
        <v>2015.8087786327546</v>
      </c>
    </row>
    <row r="1827" spans="1:12" x14ac:dyDescent="0.35">
      <c r="A1827">
        <f t="shared" si="78"/>
        <v>67</v>
      </c>
      <c r="B1827">
        <f t="shared" si="79"/>
        <v>2016</v>
      </c>
      <c r="C1827" t="str">
        <f t="shared" si="80"/>
        <v>Nebraska Schools</v>
      </c>
      <c r="D1827">
        <f>_xlfn.XLOOKUP($A1827&amp;" "&amp;$B1827,Table1[KEY],Table1[ActFundedRatio_GASB],,0)</f>
        <v>0.89600000000000002</v>
      </c>
      <c r="E1827">
        <v>2016.1613462514408</v>
      </c>
      <c r="H1827">
        <v>128</v>
      </c>
      <c r="I1827">
        <v>2016</v>
      </c>
      <c r="J1827" t="str">
        <v>Connecticut Municipal</v>
      </c>
      <c r="K1827" s="8">
        <v>0.86099999999999999</v>
      </c>
      <c r="L1827">
        <v>2016.0786919529974</v>
      </c>
    </row>
    <row r="1828" spans="1:12" x14ac:dyDescent="0.35">
      <c r="A1828">
        <f t="shared" si="78"/>
        <v>69</v>
      </c>
      <c r="B1828">
        <f t="shared" si="79"/>
        <v>2016</v>
      </c>
      <c r="C1828" t="str">
        <f t="shared" si="80"/>
        <v>Nevada Regular Employees</v>
      </c>
      <c r="D1828">
        <f>_xlfn.XLOOKUP($A1828&amp;" "&amp;$B1828,Table1[KEY],Table1[ActFundedRatio_GASB],,0)</f>
        <v>0.73199999999999998</v>
      </c>
      <c r="E1828">
        <v>2015.8116176841606</v>
      </c>
      <c r="H1828">
        <v>129</v>
      </c>
      <c r="I1828">
        <v>2016</v>
      </c>
      <c r="J1828" t="str">
        <v>Iowa Municipal Fire and Police</v>
      </c>
      <c r="K1828" s="8">
        <v>0.81379999999999997</v>
      </c>
      <c r="L1828">
        <v>2016.0845919485605</v>
      </c>
    </row>
    <row r="1829" spans="1:12" x14ac:dyDescent="0.35">
      <c r="A1829">
        <f t="shared" si="78"/>
        <v>70</v>
      </c>
      <c r="B1829">
        <f t="shared" si="79"/>
        <v>2016</v>
      </c>
      <c r="C1829" t="str">
        <f t="shared" si="80"/>
        <v>New Hampshire RS</v>
      </c>
      <c r="D1829">
        <f>_xlfn.XLOOKUP($A1829&amp;" "&amp;$B1829,Table1[KEY],Table1[ActFundedRatio_GASB],,0)</f>
        <v>0.6</v>
      </c>
      <c r="E1829">
        <v>2016.0570794612979</v>
      </c>
      <c r="H1829">
        <v>130</v>
      </c>
      <c r="I1829">
        <v>2016</v>
      </c>
      <c r="J1829" t="str">
        <v>Louisiana Municipal Police</v>
      </c>
      <c r="K1829" s="8">
        <v>0.70640000000000003</v>
      </c>
      <c r="L1829">
        <v>2015.7508286914913</v>
      </c>
    </row>
    <row r="1830" spans="1:12" x14ac:dyDescent="0.35">
      <c r="A1830">
        <f t="shared" si="78"/>
        <v>74</v>
      </c>
      <c r="B1830">
        <f t="shared" si="79"/>
        <v>2016</v>
      </c>
      <c r="C1830" t="str">
        <f t="shared" si="80"/>
        <v>New Mexico PERA</v>
      </c>
      <c r="D1830">
        <f>_xlfn.XLOOKUP($A1830&amp;" "&amp;$B1830,Table1[KEY],Table1[ActFundedRatio_GASB],,0)</f>
        <v>0.753</v>
      </c>
      <c r="E1830">
        <v>2015.8258811904973</v>
      </c>
      <c r="H1830">
        <v>132</v>
      </c>
      <c r="I1830">
        <v>2016</v>
      </c>
      <c r="J1830" t="str">
        <v>Louisiana Parochial Employees</v>
      </c>
      <c r="K1830" s="8">
        <v>0.99287999999999998</v>
      </c>
      <c r="L1830">
        <v>2015.9594452106867</v>
      </c>
    </row>
    <row r="1831" spans="1:12" x14ac:dyDescent="0.35">
      <c r="A1831">
        <f t="shared" si="78"/>
        <v>77</v>
      </c>
      <c r="B1831">
        <f t="shared" si="79"/>
        <v>2016</v>
      </c>
      <c r="C1831" t="str">
        <f t="shared" si="80"/>
        <v>New York City Teachers</v>
      </c>
      <c r="D1831">
        <f>_xlfn.XLOOKUP($A1831&amp;" "&amp;$B1831,Table1[KEY],Table1[ActFundedRatio_GASB],,0)</f>
        <v>0.58599999999999997</v>
      </c>
      <c r="E1831">
        <v>2015.9312389280728</v>
      </c>
      <c r="H1831">
        <v>133</v>
      </c>
      <c r="I1831">
        <v>2016</v>
      </c>
      <c r="J1831" t="str">
        <v>Minnesota Police and Fire</v>
      </c>
      <c r="K1831" s="8">
        <v>0.87739999999999996</v>
      </c>
      <c r="L1831">
        <v>2015.9892734341186</v>
      </c>
    </row>
    <row r="1832" spans="1:12" x14ac:dyDescent="0.35">
      <c r="A1832">
        <f t="shared" si="78"/>
        <v>78</v>
      </c>
      <c r="B1832">
        <f t="shared" si="79"/>
        <v>2016</v>
      </c>
      <c r="C1832" t="str">
        <f t="shared" si="80"/>
        <v>New York State Teachers</v>
      </c>
      <c r="D1832">
        <f>_xlfn.XLOOKUP($A1832&amp;" "&amp;$B1832,Table1[KEY],Table1[ActFundedRatio_GASB],,0)</f>
        <v>0.97899999999999998</v>
      </c>
      <c r="E1832">
        <v>2015.8010290482923</v>
      </c>
      <c r="H1832">
        <v>134</v>
      </c>
      <c r="I1832">
        <v>2016</v>
      </c>
      <c r="J1832" t="str">
        <v>Oklahoma Police</v>
      </c>
      <c r="K1832" s="8">
        <v>0.98699999999999999</v>
      </c>
      <c r="L1832">
        <v>2016.2341708036236</v>
      </c>
    </row>
    <row r="1833" spans="1:12" x14ac:dyDescent="0.35">
      <c r="A1833">
        <f t="shared" si="78"/>
        <v>79</v>
      </c>
      <c r="B1833">
        <f t="shared" si="79"/>
        <v>2016</v>
      </c>
      <c r="C1833" t="str">
        <f t="shared" si="80"/>
        <v>North Carolina Local Government</v>
      </c>
      <c r="D1833">
        <f>_xlfn.XLOOKUP($A1833&amp;" "&amp;$B1833,Table1[KEY],Table1[ActFundedRatio_GASB],,0)</f>
        <v>0.97099999999999997</v>
      </c>
      <c r="E1833">
        <v>2015.9088472708281</v>
      </c>
      <c r="H1833">
        <v>135</v>
      </c>
      <c r="I1833">
        <v>2016</v>
      </c>
      <c r="J1833" t="str">
        <v>Utah Public Safety</v>
      </c>
      <c r="K1833" s="8">
        <v>0.82413000000000003</v>
      </c>
      <c r="L1833">
        <v>2016.1478588720097</v>
      </c>
    </row>
    <row r="1834" spans="1:12" x14ac:dyDescent="0.35">
      <c r="A1834">
        <f t="shared" si="78"/>
        <v>80</v>
      </c>
      <c r="B1834">
        <f t="shared" si="79"/>
        <v>2016</v>
      </c>
      <c r="C1834" t="str">
        <f t="shared" si="80"/>
        <v>North Carolina Teachers and State Employees</v>
      </c>
      <c r="D1834">
        <f>_xlfn.XLOOKUP($A1834&amp;" "&amp;$B1834,Table1[KEY],Table1[ActFundedRatio_GASB],,0)</f>
        <v>0.92500000000000004</v>
      </c>
      <c r="E1834">
        <v>2016.0560268654131</v>
      </c>
      <c r="H1834">
        <v>136</v>
      </c>
      <c r="I1834">
        <v>2016</v>
      </c>
      <c r="J1834" t="str">
        <v>Pennsylvania Municipal</v>
      </c>
      <c r="K1834" s="8">
        <v>0.97799999999999998</v>
      </c>
      <c r="L1834">
        <v>2016.2147607389309</v>
      </c>
    </row>
    <row r="1835" spans="1:12" x14ac:dyDescent="0.35">
      <c r="A1835">
        <f t="shared" si="78"/>
        <v>83</v>
      </c>
      <c r="B1835">
        <f t="shared" si="79"/>
        <v>2016</v>
      </c>
      <c r="C1835" t="str">
        <f t="shared" si="80"/>
        <v>NY State &amp; Local ERS</v>
      </c>
      <c r="D1835">
        <f>_xlfn.XLOOKUP($A1835&amp;" "&amp;$B1835,Table1[KEY],Table1[ActFundedRatio_GASB],,0)</f>
        <v>0.94120999999999999</v>
      </c>
      <c r="E1835">
        <v>2015.7918120957445</v>
      </c>
      <c r="H1835">
        <v>137</v>
      </c>
      <c r="I1835">
        <v>2016</v>
      </c>
      <c r="J1835" t="str">
        <v>Alameda County ERS</v>
      </c>
      <c r="K1835" s="8">
        <v>0.78100000000000003</v>
      </c>
      <c r="L1835">
        <v>2016.2258032664906</v>
      </c>
    </row>
    <row r="1836" spans="1:12" x14ac:dyDescent="0.35">
      <c r="A1836">
        <f t="shared" si="78"/>
        <v>84</v>
      </c>
      <c r="B1836">
        <f t="shared" si="79"/>
        <v>2016</v>
      </c>
      <c r="C1836" t="str">
        <f t="shared" si="80"/>
        <v>NY State &amp; Local Police &amp; Fire</v>
      </c>
      <c r="D1836">
        <f>_xlfn.XLOOKUP($A1836&amp;" "&amp;$B1836,Table1[KEY],Table1[ActFundedRatio_GASB],,0)</f>
        <v>0.92625999999999997</v>
      </c>
      <c r="E1836">
        <v>2016.2020893485972</v>
      </c>
      <c r="H1836">
        <v>138</v>
      </c>
      <c r="I1836">
        <v>2016</v>
      </c>
      <c r="J1836" t="str">
        <v>Kern County ERS</v>
      </c>
      <c r="K1836" s="8">
        <v>0.63400000000000001</v>
      </c>
      <c r="L1836">
        <v>2016.1418401361825</v>
      </c>
    </row>
    <row r="1837" spans="1:12" x14ac:dyDescent="0.35">
      <c r="A1837">
        <f t="shared" si="78"/>
        <v>85</v>
      </c>
      <c r="B1837">
        <f t="shared" si="79"/>
        <v>2016</v>
      </c>
      <c r="C1837" t="str">
        <f t="shared" si="80"/>
        <v>Ohio PERS</v>
      </c>
      <c r="D1837">
        <f>_xlfn.XLOOKUP($A1837&amp;" "&amp;$B1837,Table1[KEY],Table1[ActFundedRatio_GASB],,0)</f>
        <v>0.80010999999999999</v>
      </c>
      <c r="E1837">
        <v>2015.8051943109454</v>
      </c>
      <c r="H1837">
        <v>139</v>
      </c>
      <c r="I1837">
        <v>2016</v>
      </c>
      <c r="J1837" t="str">
        <v>Los Angeles ERS</v>
      </c>
      <c r="K1837" s="8">
        <v>0.71389999999999998</v>
      </c>
      <c r="L1837">
        <v>2015.9312985629401</v>
      </c>
    </row>
    <row r="1838" spans="1:12" x14ac:dyDescent="0.35">
      <c r="A1838">
        <f t="shared" si="78"/>
        <v>87</v>
      </c>
      <c r="B1838">
        <f t="shared" si="79"/>
        <v>2016</v>
      </c>
      <c r="C1838" t="str">
        <f t="shared" si="80"/>
        <v>Ohio School Employees</v>
      </c>
      <c r="D1838">
        <f>_xlfn.XLOOKUP($A1838&amp;" "&amp;$B1838,Table1[KEY],Table1[ActFundedRatio_GASB],,0)</f>
        <v>0.67300000000000004</v>
      </c>
      <c r="E1838">
        <v>2016.0799696877236</v>
      </c>
      <c r="H1838">
        <v>140</v>
      </c>
      <c r="I1838">
        <v>2016</v>
      </c>
      <c r="J1838" t="str">
        <v>Los Angeles Fire and Police</v>
      </c>
      <c r="K1838" s="8">
        <v>0.93899999999999995</v>
      </c>
      <c r="L1838">
        <v>2016.1995606539572</v>
      </c>
    </row>
    <row r="1839" spans="1:12" x14ac:dyDescent="0.35">
      <c r="A1839">
        <f t="shared" si="78"/>
        <v>88</v>
      </c>
      <c r="B1839">
        <f t="shared" si="79"/>
        <v>2016</v>
      </c>
      <c r="C1839" t="str">
        <f t="shared" si="80"/>
        <v>Ohio Teachers</v>
      </c>
      <c r="D1839">
        <f>_xlfn.XLOOKUP($A1839&amp;" "&amp;$B1839,Table1[KEY],Table1[ActFundedRatio_GASB],,0)</f>
        <v>0.69272999999999996</v>
      </c>
      <c r="E1839">
        <v>2015.9104589321971</v>
      </c>
      <c r="H1839">
        <v>141</v>
      </c>
      <c r="I1839">
        <v>2016</v>
      </c>
      <c r="J1839" t="str">
        <v>Los Angeles Water and Power</v>
      </c>
      <c r="K1839" s="8">
        <v>0.8417</v>
      </c>
      <c r="L1839">
        <v>2015.8256376003958</v>
      </c>
    </row>
    <row r="1840" spans="1:12" x14ac:dyDescent="0.35">
      <c r="A1840">
        <f t="shared" si="78"/>
        <v>89</v>
      </c>
      <c r="B1840">
        <f t="shared" si="79"/>
        <v>2016</v>
      </c>
      <c r="C1840" t="str">
        <f t="shared" si="80"/>
        <v>Oklahoma PERS</v>
      </c>
      <c r="D1840">
        <f>_xlfn.XLOOKUP($A1840&amp;" "&amp;$B1840,Table1[KEY],Table1[ActFundedRatio_GASB],,0)</f>
        <v>0.93200000000000005</v>
      </c>
      <c r="E1840">
        <v>2015.9714661543892</v>
      </c>
      <c r="H1840">
        <v>142</v>
      </c>
      <c r="I1840">
        <v>2016</v>
      </c>
      <c r="J1840" t="str">
        <v>Orange County ERS</v>
      </c>
      <c r="K1840" s="8">
        <v>0.73060000000000003</v>
      </c>
      <c r="L1840">
        <v>2015.8651770439492</v>
      </c>
    </row>
    <row r="1841" spans="1:12" x14ac:dyDescent="0.35">
      <c r="A1841">
        <f t="shared" si="78"/>
        <v>94</v>
      </c>
      <c r="B1841">
        <f t="shared" si="79"/>
        <v>2016</v>
      </c>
      <c r="C1841" t="str">
        <f t="shared" si="80"/>
        <v>Phoenix ERS</v>
      </c>
      <c r="D1841">
        <f>_xlfn.XLOOKUP($A1841&amp;" "&amp;$B1841,Table1[KEY],Table1[ActFundedRatio_GASB],,0)</f>
        <v>0.57299999999999995</v>
      </c>
      <c r="E1841">
        <v>2016.2047486809097</v>
      </c>
      <c r="H1841">
        <v>143</v>
      </c>
      <c r="I1841">
        <v>2016</v>
      </c>
      <c r="J1841" t="str">
        <v>Sacramento County ERS</v>
      </c>
      <c r="K1841" s="8">
        <v>0.873</v>
      </c>
      <c r="L1841">
        <v>2015.8105566289153</v>
      </c>
    </row>
    <row r="1842" spans="1:12" x14ac:dyDescent="0.35">
      <c r="A1842">
        <f t="shared" si="78"/>
        <v>95</v>
      </c>
      <c r="B1842">
        <f t="shared" si="79"/>
        <v>2016</v>
      </c>
      <c r="C1842" t="str">
        <f t="shared" si="80"/>
        <v>Rhode Island ERS</v>
      </c>
      <c r="D1842">
        <f>_xlfn.XLOOKUP($A1842&amp;" "&amp;$B1842,Table1[KEY],Table1[ActFundedRatio_GASB],,0)</f>
        <v>0.57408999999999999</v>
      </c>
      <c r="E1842">
        <v>2015.9660970378141</v>
      </c>
      <c r="H1842">
        <v>144</v>
      </c>
      <c r="I1842">
        <v>2016</v>
      </c>
      <c r="J1842" t="str">
        <v>San Diego City ERS</v>
      </c>
      <c r="K1842" s="8">
        <v>0.71621999999999997</v>
      </c>
      <c r="L1842">
        <v>2015.9902103687848</v>
      </c>
    </row>
    <row r="1843" spans="1:12" x14ac:dyDescent="0.35">
      <c r="A1843">
        <f t="shared" si="78"/>
        <v>96</v>
      </c>
      <c r="B1843">
        <f t="shared" si="79"/>
        <v>2016</v>
      </c>
      <c r="C1843" t="str">
        <f t="shared" si="80"/>
        <v>Rhode Island Municipal</v>
      </c>
      <c r="D1843">
        <f>_xlfn.XLOOKUP($A1843&amp;" "&amp;$B1843,Table1[KEY],Table1[ActFundedRatio_GASB],,0)</f>
        <v>0.83</v>
      </c>
      <c r="E1843">
        <v>2015.7654511759615</v>
      </c>
      <c r="H1843">
        <v>148</v>
      </c>
      <c r="I1843">
        <v>2016</v>
      </c>
      <c r="J1843" t="str">
        <v>Boston RS</v>
      </c>
      <c r="K1843" s="8">
        <v>0.60345000000000004</v>
      </c>
      <c r="L1843">
        <v>2015.8857247185867</v>
      </c>
    </row>
    <row r="1844" spans="1:12" x14ac:dyDescent="0.35">
      <c r="A1844">
        <f t="shared" si="78"/>
        <v>97</v>
      </c>
      <c r="B1844">
        <f t="shared" si="79"/>
        <v>2016</v>
      </c>
      <c r="C1844" t="str">
        <f t="shared" si="80"/>
        <v>San Diego County</v>
      </c>
      <c r="D1844">
        <f>_xlfn.XLOOKUP($A1844&amp;" "&amp;$B1844,Table1[KEY],Table1[ActFundedRatio_GASB],,0)</f>
        <v>0.76870000000000005</v>
      </c>
      <c r="E1844">
        <v>2016.0760507804591</v>
      </c>
      <c r="H1844">
        <v>149</v>
      </c>
      <c r="I1844">
        <v>2016</v>
      </c>
      <c r="J1844" t="str">
        <v>New York City Fire</v>
      </c>
      <c r="K1844" s="8">
        <v>0.55100000000000005</v>
      </c>
      <c r="L1844">
        <v>2016.005056701315</v>
      </c>
    </row>
    <row r="1845" spans="1:12" x14ac:dyDescent="0.35">
      <c r="A1845">
        <f t="shared" si="78"/>
        <v>99</v>
      </c>
      <c r="B1845">
        <f t="shared" si="79"/>
        <v>2016</v>
      </c>
      <c r="C1845" t="str">
        <f t="shared" si="80"/>
        <v>South Carolina Police</v>
      </c>
      <c r="D1845">
        <f>_xlfn.XLOOKUP($A1845&amp;" "&amp;$B1845,Table1[KEY],Table1[ActFundedRatio_GASB],,0)</f>
        <v>0.66300000000000003</v>
      </c>
      <c r="E1845">
        <v>2016.1920129826763</v>
      </c>
      <c r="H1845">
        <v>150</v>
      </c>
      <c r="I1845">
        <v>2016</v>
      </c>
      <c r="J1845" t="str">
        <v>New York City Police</v>
      </c>
      <c r="K1845" s="8">
        <v>0.70099999999999996</v>
      </c>
      <c r="L1845">
        <v>2016.2057992155362</v>
      </c>
    </row>
    <row r="1846" spans="1:12" x14ac:dyDescent="0.35">
      <c r="A1846">
        <f t="shared" si="78"/>
        <v>100</v>
      </c>
      <c r="B1846">
        <f t="shared" si="79"/>
        <v>2016</v>
      </c>
      <c r="C1846" t="str">
        <f t="shared" si="80"/>
        <v>South Carolina RS</v>
      </c>
      <c r="D1846">
        <f>_xlfn.XLOOKUP($A1846&amp;" "&amp;$B1846,Table1[KEY],Table1[ActFundedRatio_GASB],,0)</f>
        <v>0.59499999999999997</v>
      </c>
      <c r="E1846">
        <v>2015.897454241348</v>
      </c>
      <c r="H1846">
        <v>151</v>
      </c>
      <c r="I1846">
        <v>2016</v>
      </c>
      <c r="J1846" t="str">
        <v>Milwaukee City ERS</v>
      </c>
      <c r="K1846" s="8">
        <v>0.96099999999999997</v>
      </c>
      <c r="L1846">
        <v>2016.2476808954382</v>
      </c>
    </row>
    <row r="1847" spans="1:12" x14ac:dyDescent="0.35">
      <c r="A1847">
        <f t="shared" si="78"/>
        <v>101</v>
      </c>
      <c r="B1847">
        <f t="shared" si="79"/>
        <v>2016</v>
      </c>
      <c r="C1847" t="str">
        <f t="shared" si="80"/>
        <v>South Dakota RS</v>
      </c>
      <c r="D1847">
        <f>_xlfn.XLOOKUP($A1847&amp;" "&amp;$B1847,Table1[KEY],Table1[ActFundedRatio_GASB],,0)</f>
        <v>1</v>
      </c>
      <c r="E1847">
        <v>2015.9065192335931</v>
      </c>
      <c r="H1847">
        <v>155</v>
      </c>
      <c r="I1847">
        <v>2016</v>
      </c>
      <c r="J1847" t="str">
        <v>Baltimore Fire and Police</v>
      </c>
      <c r="K1847" s="8">
        <v>0.71499999999999997</v>
      </c>
      <c r="L1847">
        <v>2015.8618346652399</v>
      </c>
    </row>
    <row r="1848" spans="1:12" x14ac:dyDescent="0.35">
      <c r="A1848">
        <f t="shared" si="78"/>
        <v>102</v>
      </c>
      <c r="B1848">
        <f t="shared" si="79"/>
        <v>2016</v>
      </c>
      <c r="C1848" t="str">
        <f t="shared" si="80"/>
        <v>St. Louis School Employees</v>
      </c>
      <c r="D1848">
        <f>_xlfn.XLOOKUP($A1848&amp;" "&amp;$B1848,Table1[KEY],Table1[ActFundedRatio_GASB],,0)</f>
        <v>0.73699999999999999</v>
      </c>
      <c r="E1848">
        <v>2016.2309746141721</v>
      </c>
      <c r="H1848">
        <v>158</v>
      </c>
      <c r="I1848">
        <v>2016</v>
      </c>
      <c r="J1848" t="str">
        <v>Nashville-Davidson ERS</v>
      </c>
      <c r="K1848" s="8">
        <v>0.96</v>
      </c>
      <c r="L1848">
        <v>2016.2465853571423</v>
      </c>
    </row>
    <row r="1849" spans="1:12" x14ac:dyDescent="0.35">
      <c r="A1849">
        <f t="shared" si="78"/>
        <v>104</v>
      </c>
      <c r="B1849">
        <f t="shared" si="79"/>
        <v>2016</v>
      </c>
      <c r="C1849" t="str">
        <f t="shared" si="80"/>
        <v>Texas County &amp; District</v>
      </c>
      <c r="D1849">
        <f>_xlfn.XLOOKUP($A1849&amp;" "&amp;$B1849,Table1[KEY],Table1[ActFundedRatio_GASB],,0)</f>
        <v>0.88400000000000001</v>
      </c>
      <c r="E1849">
        <v>2016.1010236089282</v>
      </c>
      <c r="H1849">
        <v>159</v>
      </c>
      <c r="I1849">
        <v>2016</v>
      </c>
      <c r="J1849" t="str">
        <v>Jacksonville ERS</v>
      </c>
      <c r="K1849" s="8">
        <v>0.64639999999999997</v>
      </c>
      <c r="L1849">
        <v>2016.1928356364419</v>
      </c>
    </row>
    <row r="1850" spans="1:12" x14ac:dyDescent="0.35">
      <c r="A1850">
        <f t="shared" ref="A1850:A1913" si="81">A1731</f>
        <v>107</v>
      </c>
      <c r="B1850">
        <f t="shared" ref="B1850:B1913" si="82">B1731+1</f>
        <v>2016</v>
      </c>
      <c r="C1850" t="str">
        <f t="shared" ref="C1850:C1913" si="83">C1731</f>
        <v>Texas Municipal</v>
      </c>
      <c r="D1850">
        <f>_xlfn.XLOOKUP($A1850&amp;" "&amp;$B1850,Table1[KEY],Table1[ActFundedRatio_GASB],,0)</f>
        <v>0.86299999999999999</v>
      </c>
      <c r="E1850">
        <v>2016.0417651097528</v>
      </c>
      <c r="H1850">
        <v>162</v>
      </c>
      <c r="I1850">
        <v>2016</v>
      </c>
      <c r="J1850" t="str">
        <v>Omaha School</v>
      </c>
      <c r="K1850" s="8">
        <v>0.70379000000000003</v>
      </c>
      <c r="L1850">
        <v>2015.9783019483443</v>
      </c>
    </row>
    <row r="1851" spans="1:12" x14ac:dyDescent="0.35">
      <c r="A1851">
        <f t="shared" si="81"/>
        <v>110</v>
      </c>
      <c r="B1851">
        <f t="shared" si="82"/>
        <v>2016</v>
      </c>
      <c r="C1851" t="str">
        <f t="shared" si="83"/>
        <v>TN State and Teachers</v>
      </c>
      <c r="D1851">
        <f>_xlfn.XLOOKUP($A1851&amp;" "&amp;$B1851,Table1[KEY],Table1[ActFundedRatio_GASB],,0)</f>
        <v>0.95440000000000003</v>
      </c>
      <c r="E1851">
        <v>2016.0855803481611</v>
      </c>
      <c r="H1851">
        <v>163</v>
      </c>
      <c r="I1851">
        <v>2016</v>
      </c>
      <c r="J1851" t="str">
        <v>Baton Rouge City-Parish ERS</v>
      </c>
      <c r="K1851" s="8">
        <v>0.67900000000000005</v>
      </c>
      <c r="L1851">
        <v>2016.2240538955045</v>
      </c>
    </row>
    <row r="1852" spans="1:12" x14ac:dyDescent="0.35">
      <c r="A1852">
        <f t="shared" si="81"/>
        <v>112</v>
      </c>
      <c r="B1852">
        <f t="shared" si="82"/>
        <v>2016</v>
      </c>
      <c r="C1852" t="str">
        <f t="shared" si="83"/>
        <v>Utah Noncontributory</v>
      </c>
      <c r="D1852">
        <f>_xlfn.XLOOKUP($A1852&amp;" "&amp;$B1852,Table1[KEY],Table1[ActFundedRatio_GASB],,0)</f>
        <v>0.85499999999999998</v>
      </c>
      <c r="E1852">
        <v>2015.8186293008057</v>
      </c>
      <c r="H1852">
        <v>165</v>
      </c>
      <c r="I1852">
        <v>2016</v>
      </c>
      <c r="J1852" t="str">
        <v>Detroit General RS</v>
      </c>
      <c r="K1852" s="8">
        <v>0.63341999999999998</v>
      </c>
      <c r="L1852">
        <v>2016.1416978106247</v>
      </c>
    </row>
    <row r="1853" spans="1:12" x14ac:dyDescent="0.35">
      <c r="A1853">
        <f t="shared" si="81"/>
        <v>113</v>
      </c>
      <c r="B1853">
        <f t="shared" si="82"/>
        <v>2016</v>
      </c>
      <c r="C1853" t="str">
        <f t="shared" si="83"/>
        <v>Vermont State Employees</v>
      </c>
      <c r="D1853">
        <f>_xlfn.XLOOKUP($A1853&amp;" "&amp;$B1853,Table1[KEY],Table1[ActFundedRatio_GASB],,0)</f>
        <v>0.74570999999999998</v>
      </c>
      <c r="E1853">
        <v>2015.798365086388</v>
      </c>
      <c r="H1853">
        <v>166</v>
      </c>
      <c r="I1853">
        <v>2016</v>
      </c>
      <c r="J1853" t="str">
        <v>Montgomery County (MD) ERS</v>
      </c>
      <c r="K1853" s="8">
        <v>0.91700000000000004</v>
      </c>
      <c r="L1853">
        <v>2015.9576888053055</v>
      </c>
    </row>
    <row r="1854" spans="1:12" x14ac:dyDescent="0.35">
      <c r="A1854">
        <f t="shared" si="81"/>
        <v>117</v>
      </c>
      <c r="B1854">
        <f t="shared" si="82"/>
        <v>2016</v>
      </c>
      <c r="C1854" t="str">
        <f t="shared" si="83"/>
        <v>Washington LEOFF Plan 2</v>
      </c>
      <c r="D1854">
        <f>_xlfn.XLOOKUP($A1854&amp;" "&amp;$B1854,Table1[KEY],Table1[ActFundedRatio_GASB],,0)</f>
        <v>1.05</v>
      </c>
      <c r="E1854">
        <v>2016.1729228368524</v>
      </c>
      <c r="H1854">
        <v>168</v>
      </c>
      <c r="I1854">
        <v>2016</v>
      </c>
      <c r="J1854" t="str">
        <v>Miami Fire and Police</v>
      </c>
      <c r="K1854" s="8">
        <v>0.69599999999999995</v>
      </c>
      <c r="L1854">
        <v>2015.81016484372</v>
      </c>
    </row>
    <row r="1855" spans="1:12" x14ac:dyDescent="0.35">
      <c r="A1855">
        <f t="shared" si="81"/>
        <v>123</v>
      </c>
      <c r="B1855">
        <f t="shared" si="82"/>
        <v>2016</v>
      </c>
      <c r="C1855" t="str">
        <f t="shared" si="83"/>
        <v>West Virginia PERS</v>
      </c>
      <c r="D1855">
        <f>_xlfn.XLOOKUP($A1855&amp;" "&amp;$B1855,Table1[KEY],Table1[ActFundedRatio_GASB],,0)</f>
        <v>0.89012999999999998</v>
      </c>
      <c r="E1855">
        <v>2016.1257129765288</v>
      </c>
      <c r="H1855">
        <v>170</v>
      </c>
      <c r="I1855">
        <v>2016</v>
      </c>
      <c r="J1855" t="str">
        <v>Hartford MERF</v>
      </c>
      <c r="K1855" s="8">
        <v>0.748</v>
      </c>
      <c r="L1855">
        <v>2015.7641631676556</v>
      </c>
    </row>
    <row r="1856" spans="1:12" x14ac:dyDescent="0.35">
      <c r="A1856">
        <f t="shared" si="81"/>
        <v>124</v>
      </c>
      <c r="B1856">
        <f t="shared" si="82"/>
        <v>2016</v>
      </c>
      <c r="C1856" t="str">
        <f t="shared" si="83"/>
        <v>West Virginia Teachers</v>
      </c>
      <c r="D1856">
        <f>_xlfn.XLOOKUP($A1856&amp;" "&amp;$B1856,Table1[KEY],Table1[ActFundedRatio_GASB],,0)</f>
        <v>0.65410000000000001</v>
      </c>
      <c r="E1856">
        <v>2015.8767329326702</v>
      </c>
      <c r="H1856">
        <v>176</v>
      </c>
      <c r="I1856">
        <v>2016</v>
      </c>
      <c r="J1856" t="str">
        <v>Tucson Supplemental RS</v>
      </c>
      <c r="K1856" s="8">
        <v>0.71099999999999997</v>
      </c>
      <c r="L1856">
        <v>2015.8101183049123</v>
      </c>
    </row>
    <row r="1857" spans="1:12" x14ac:dyDescent="0.35">
      <c r="A1857">
        <f t="shared" si="81"/>
        <v>125</v>
      </c>
      <c r="B1857">
        <f t="shared" si="82"/>
        <v>2016</v>
      </c>
      <c r="C1857" t="str">
        <f t="shared" si="83"/>
        <v>Wisconsin RS</v>
      </c>
      <c r="D1857">
        <f>_xlfn.XLOOKUP($A1857&amp;" "&amp;$B1857,Table1[KEY],Table1[ActFundedRatio_GASB],,0)</f>
        <v>1</v>
      </c>
      <c r="E1857">
        <v>2016.004421151051</v>
      </c>
      <c r="H1857">
        <v>177</v>
      </c>
      <c r="I1857">
        <v>2016</v>
      </c>
      <c r="J1857" t="str">
        <v>Lexington-Fayette County Police and Fire</v>
      </c>
      <c r="K1857" s="8">
        <v>0.77800000000000002</v>
      </c>
      <c r="L1857">
        <v>2015.8396533021166</v>
      </c>
    </row>
    <row r="1858" spans="1:12" x14ac:dyDescent="0.35">
      <c r="A1858">
        <f t="shared" si="81"/>
        <v>126</v>
      </c>
      <c r="B1858">
        <f t="shared" si="82"/>
        <v>2016</v>
      </c>
      <c r="C1858" t="str">
        <f t="shared" si="83"/>
        <v>Wyoming Public Employees</v>
      </c>
      <c r="D1858">
        <f>_xlfn.XLOOKUP($A1858&amp;" "&amp;$B1858,Table1[KEY],Table1[ActFundedRatio_GASB],,0)</f>
        <v>0.78139999999999998</v>
      </c>
      <c r="E1858">
        <v>2015.8087786327546</v>
      </c>
      <c r="H1858">
        <v>178</v>
      </c>
      <c r="I1858">
        <v>2016</v>
      </c>
      <c r="J1858" t="str">
        <v>Oklahoma City ERS</v>
      </c>
      <c r="K1858" s="8">
        <v>1.0489999999999999</v>
      </c>
      <c r="L1858">
        <v>2015.8216344444545</v>
      </c>
    </row>
    <row r="1859" spans="1:12" x14ac:dyDescent="0.35">
      <c r="A1859">
        <f t="shared" si="81"/>
        <v>128</v>
      </c>
      <c r="B1859">
        <f t="shared" si="82"/>
        <v>2016</v>
      </c>
      <c r="C1859" t="str">
        <f t="shared" si="83"/>
        <v>Connecticut Municipal</v>
      </c>
      <c r="D1859">
        <f>_xlfn.XLOOKUP($A1859&amp;" "&amp;$B1859,Table1[KEY],Table1[ActFundedRatio_GASB],,0)</f>
        <v>0.86099999999999999</v>
      </c>
      <c r="E1859">
        <v>2016.0786919529974</v>
      </c>
      <c r="H1859">
        <v>179</v>
      </c>
      <c r="I1859">
        <v>2016</v>
      </c>
      <c r="J1859" t="str">
        <v>Wichita ERS</v>
      </c>
      <c r="K1859" s="8">
        <v>0.92900000000000005</v>
      </c>
      <c r="L1859">
        <v>2015.782552175315</v>
      </c>
    </row>
    <row r="1860" spans="1:12" x14ac:dyDescent="0.35">
      <c r="A1860">
        <f t="shared" si="81"/>
        <v>129</v>
      </c>
      <c r="B1860">
        <f t="shared" si="82"/>
        <v>2016</v>
      </c>
      <c r="C1860" t="str">
        <f t="shared" si="83"/>
        <v>Iowa Municipal Fire and Police</v>
      </c>
      <c r="D1860">
        <f>_xlfn.XLOOKUP($A1860&amp;" "&amp;$B1860,Table1[KEY],Table1[ActFundedRatio_GASB],,0)</f>
        <v>0.81379999999999997</v>
      </c>
      <c r="E1860">
        <v>2016.0845919485605</v>
      </c>
      <c r="H1860">
        <v>180</v>
      </c>
      <c r="I1860">
        <v>2016</v>
      </c>
      <c r="J1860" t="str">
        <v>New Orleans ERS</v>
      </c>
      <c r="K1860" s="8">
        <v>0.62019999999999997</v>
      </c>
      <c r="L1860">
        <v>2015.7866696426534</v>
      </c>
    </row>
    <row r="1861" spans="1:12" x14ac:dyDescent="0.35">
      <c r="A1861">
        <f t="shared" si="81"/>
        <v>130</v>
      </c>
      <c r="B1861">
        <f t="shared" si="82"/>
        <v>2016</v>
      </c>
      <c r="C1861" t="str">
        <f t="shared" si="83"/>
        <v>Louisiana Municipal Police</v>
      </c>
      <c r="D1861">
        <f>_xlfn.XLOOKUP($A1861&amp;" "&amp;$B1861,Table1[KEY],Table1[ActFundedRatio_GASB],,0)</f>
        <v>0.70640000000000003</v>
      </c>
      <c r="E1861">
        <v>2015.7508286914913</v>
      </c>
      <c r="H1861">
        <v>181</v>
      </c>
      <c r="I1861">
        <v>2016</v>
      </c>
      <c r="J1861" t="str">
        <v>New Castle County Pension</v>
      </c>
      <c r="K1861" s="8">
        <v>0.749</v>
      </c>
      <c r="L1861">
        <v>2015.9262605199776</v>
      </c>
    </row>
    <row r="1862" spans="1:12" x14ac:dyDescent="0.35">
      <c r="A1862">
        <f t="shared" si="81"/>
        <v>132</v>
      </c>
      <c r="B1862">
        <f t="shared" si="82"/>
        <v>2016</v>
      </c>
      <c r="C1862" t="str">
        <f t="shared" si="83"/>
        <v>Louisiana Parochial Employees</v>
      </c>
      <c r="D1862">
        <f>_xlfn.XLOOKUP($A1862&amp;" "&amp;$B1862,Table1[KEY],Table1[ActFundedRatio_GASB],,0)</f>
        <v>0.99287999999999998</v>
      </c>
      <c r="E1862">
        <v>2015.9594452106867</v>
      </c>
      <c r="H1862">
        <v>185</v>
      </c>
      <c r="I1862">
        <v>2016</v>
      </c>
      <c r="J1862" t="str">
        <v>Sioux Falls ERS</v>
      </c>
      <c r="K1862" s="8">
        <v>0.872</v>
      </c>
      <c r="L1862">
        <v>2015.807318053377</v>
      </c>
    </row>
    <row r="1863" spans="1:12" x14ac:dyDescent="0.35">
      <c r="A1863">
        <f t="shared" si="81"/>
        <v>133</v>
      </c>
      <c r="B1863">
        <f t="shared" si="82"/>
        <v>2016</v>
      </c>
      <c r="C1863" t="str">
        <f t="shared" si="83"/>
        <v>Minnesota Police and Fire</v>
      </c>
      <c r="D1863">
        <f>_xlfn.XLOOKUP($A1863&amp;" "&amp;$B1863,Table1[KEY],Table1[ActFundedRatio_GASB],,0)</f>
        <v>0.87739999999999996</v>
      </c>
      <c r="E1863">
        <v>2015.9892734341186</v>
      </c>
      <c r="H1863">
        <v>187</v>
      </c>
      <c r="I1863">
        <v>2016</v>
      </c>
      <c r="J1863" t="str">
        <v>Burlington (VT) ERS</v>
      </c>
      <c r="K1863" s="8">
        <v>0.71450000000000002</v>
      </c>
      <c r="L1863">
        <v>2016.0100605478126</v>
      </c>
    </row>
    <row r="1864" spans="1:12" x14ac:dyDescent="0.35">
      <c r="A1864">
        <f t="shared" si="81"/>
        <v>134</v>
      </c>
      <c r="B1864">
        <f t="shared" si="82"/>
        <v>2016</v>
      </c>
      <c r="C1864" t="str">
        <f t="shared" si="83"/>
        <v>Oklahoma Police</v>
      </c>
      <c r="D1864">
        <f>_xlfn.XLOOKUP($A1864&amp;" "&amp;$B1864,Table1[KEY],Table1[ActFundedRatio_GASB],,0)</f>
        <v>0.98699999999999999</v>
      </c>
      <c r="E1864">
        <v>2016.2341708036236</v>
      </c>
      <c r="H1864">
        <v>190</v>
      </c>
      <c r="I1864">
        <v>2016</v>
      </c>
      <c r="J1864" t="str">
        <v>Manchester ERS</v>
      </c>
      <c r="K1864" s="8">
        <v>0.63700000000000001</v>
      </c>
      <c r="L1864">
        <v>2015.9849554790696</v>
      </c>
    </row>
    <row r="1865" spans="1:12" x14ac:dyDescent="0.35">
      <c r="A1865">
        <f t="shared" si="81"/>
        <v>135</v>
      </c>
      <c r="B1865">
        <f t="shared" si="82"/>
        <v>2016</v>
      </c>
      <c r="C1865" t="str">
        <f t="shared" si="83"/>
        <v>Utah Public Safety</v>
      </c>
      <c r="D1865">
        <f>_xlfn.XLOOKUP($A1865&amp;" "&amp;$B1865,Table1[KEY],Table1[ActFundedRatio_GASB],,0)</f>
        <v>0.82413000000000003</v>
      </c>
      <c r="E1865">
        <v>2016.1478588720097</v>
      </c>
      <c r="H1865">
        <v>192</v>
      </c>
      <c r="I1865">
        <v>2016</v>
      </c>
      <c r="J1865" t="str">
        <v>Bismarck Employees' Pension Plan</v>
      </c>
      <c r="K1865" s="8">
        <v>0.89849999999999997</v>
      </c>
      <c r="L1865">
        <v>2015.8318603758255</v>
      </c>
    </row>
    <row r="1866" spans="1:12" x14ac:dyDescent="0.35">
      <c r="A1866">
        <f t="shared" si="81"/>
        <v>136</v>
      </c>
      <c r="B1866">
        <f t="shared" si="82"/>
        <v>2016</v>
      </c>
      <c r="C1866" t="str">
        <f t="shared" si="83"/>
        <v>Pennsylvania Municipal</v>
      </c>
      <c r="D1866">
        <f>_xlfn.XLOOKUP($A1866&amp;" "&amp;$B1866,Table1[KEY],Table1[ActFundedRatio_GASB],,0)</f>
        <v>0.97799999999999998</v>
      </c>
      <c r="E1866">
        <v>2016.2147607389309</v>
      </c>
      <c r="H1866">
        <v>193</v>
      </c>
      <c r="I1866">
        <v>2016</v>
      </c>
      <c r="J1866" t="str">
        <v>Des Moines Water Works</v>
      </c>
      <c r="K1866" s="8">
        <v>0.87</v>
      </c>
      <c r="L1866">
        <v>2015.8313170000961</v>
      </c>
    </row>
    <row r="1867" spans="1:12" x14ac:dyDescent="0.35">
      <c r="A1867">
        <f t="shared" si="81"/>
        <v>137</v>
      </c>
      <c r="B1867">
        <f t="shared" si="82"/>
        <v>2016</v>
      </c>
      <c r="C1867" t="str">
        <f t="shared" si="83"/>
        <v>Alameda County ERS</v>
      </c>
      <c r="D1867">
        <f>_xlfn.XLOOKUP($A1867&amp;" "&amp;$B1867,Table1[KEY],Table1[ActFundedRatio_GASB],,0)</f>
        <v>0.78100000000000003</v>
      </c>
      <c r="E1867">
        <v>2016.2258032664906</v>
      </c>
      <c r="H1867">
        <v>194</v>
      </c>
      <c r="I1867">
        <v>2016</v>
      </c>
      <c r="J1867" t="str">
        <v>Greenville Fire Pension Plan</v>
      </c>
      <c r="K1867" s="8">
        <v>0.80981000000000003</v>
      </c>
      <c r="L1867">
        <v>2015.8146923654162</v>
      </c>
    </row>
    <row r="1868" spans="1:12" x14ac:dyDescent="0.35">
      <c r="A1868">
        <f t="shared" si="81"/>
        <v>138</v>
      </c>
      <c r="B1868">
        <f t="shared" si="82"/>
        <v>2016</v>
      </c>
      <c r="C1868" t="str">
        <f t="shared" si="83"/>
        <v>Kern County ERS</v>
      </c>
      <c r="D1868">
        <f>_xlfn.XLOOKUP($A1868&amp;" "&amp;$B1868,Table1[KEY],Table1[ActFundedRatio_GASB],,0)</f>
        <v>0.63400000000000001</v>
      </c>
      <c r="E1868">
        <v>2016.1418401361825</v>
      </c>
      <c r="H1868">
        <v>195</v>
      </c>
      <c r="I1868">
        <v>2016</v>
      </c>
      <c r="J1868" t="str">
        <v>Delaware County and Municipal Employees</v>
      </c>
      <c r="K1868" s="8">
        <v>0.90900000000000003</v>
      </c>
      <c r="L1868">
        <v>2015.8652235620691</v>
      </c>
    </row>
    <row r="1869" spans="1:12" x14ac:dyDescent="0.35">
      <c r="A1869">
        <f t="shared" si="81"/>
        <v>139</v>
      </c>
      <c r="B1869">
        <f t="shared" si="82"/>
        <v>2016</v>
      </c>
      <c r="C1869" t="str">
        <f t="shared" si="83"/>
        <v>Los Angeles ERS</v>
      </c>
      <c r="D1869">
        <f>_xlfn.XLOOKUP($A1869&amp;" "&amp;$B1869,Table1[KEY],Table1[ActFundedRatio_GASB],,0)</f>
        <v>0.71389999999999998</v>
      </c>
      <c r="E1869">
        <v>2015.9312985629401</v>
      </c>
      <c r="H1869">
        <v>199</v>
      </c>
      <c r="I1869">
        <v>2016</v>
      </c>
      <c r="J1869" t="str">
        <v>Vermont Municipal Employees</v>
      </c>
      <c r="K1869" s="8">
        <v>0.78100000000000003</v>
      </c>
      <c r="L1869">
        <v>2016.159050454967</v>
      </c>
    </row>
    <row r="1870" spans="1:12" x14ac:dyDescent="0.35">
      <c r="A1870">
        <f t="shared" si="81"/>
        <v>140</v>
      </c>
      <c r="B1870">
        <f t="shared" si="82"/>
        <v>2016</v>
      </c>
      <c r="C1870" t="str">
        <f t="shared" si="83"/>
        <v>Los Angeles Fire and Police</v>
      </c>
      <c r="D1870">
        <f>_xlfn.XLOOKUP($A1870&amp;" "&amp;$B1870,Table1[KEY],Table1[ActFundedRatio_GASB],,0)</f>
        <v>0.93899999999999995</v>
      </c>
      <c r="E1870">
        <v>2016.1995606539572</v>
      </c>
      <c r="H1870">
        <v>207</v>
      </c>
      <c r="I1870">
        <v>2016</v>
      </c>
      <c r="J1870" t="str">
        <v>Kansas City (MO) Schools</v>
      </c>
      <c r="K1870" s="8">
        <v>0.69699999999999995</v>
      </c>
      <c r="L1870">
        <v>2015.9543731043163</v>
      </c>
    </row>
    <row r="1871" spans="1:12" x14ac:dyDescent="0.35">
      <c r="A1871">
        <f t="shared" si="81"/>
        <v>141</v>
      </c>
      <c r="B1871">
        <f t="shared" si="82"/>
        <v>2016</v>
      </c>
      <c r="C1871" t="str">
        <f t="shared" si="83"/>
        <v>Los Angeles Water and Power</v>
      </c>
      <c r="D1871">
        <f>_xlfn.XLOOKUP($A1871&amp;" "&amp;$B1871,Table1[KEY],Table1[ActFundedRatio_GASB],,0)</f>
        <v>0.8417</v>
      </c>
      <c r="E1871">
        <v>2015.8256376003958</v>
      </c>
      <c r="H1871">
        <v>219</v>
      </c>
      <c r="I1871">
        <v>2016</v>
      </c>
      <c r="J1871" t="str">
        <v>St. Louis Police</v>
      </c>
      <c r="K1871" s="8">
        <v>0.78</v>
      </c>
      <c r="L1871">
        <v>2016.1924962869552</v>
      </c>
    </row>
    <row r="1872" spans="1:12" x14ac:dyDescent="0.35">
      <c r="A1872">
        <f t="shared" si="81"/>
        <v>142</v>
      </c>
      <c r="B1872">
        <f t="shared" si="82"/>
        <v>2016</v>
      </c>
      <c r="C1872" t="str">
        <f t="shared" si="83"/>
        <v>Orange County ERS</v>
      </c>
      <c r="D1872">
        <f>_xlfn.XLOOKUP($A1872&amp;" "&amp;$B1872,Table1[KEY],Table1[ActFundedRatio_GASB],,0)</f>
        <v>0.73060000000000003</v>
      </c>
      <c r="E1872">
        <v>2015.8651770439492</v>
      </c>
      <c r="H1872">
        <v>222</v>
      </c>
      <c r="I1872">
        <v>2016</v>
      </c>
      <c r="J1872" t="str">
        <v>Kansas City (MO) Police</v>
      </c>
      <c r="K1872" s="8">
        <v>0.76</v>
      </c>
      <c r="L1872">
        <v>2016.083828483685</v>
      </c>
    </row>
    <row r="1873" spans="1:12" x14ac:dyDescent="0.35">
      <c r="A1873">
        <f t="shared" si="81"/>
        <v>143</v>
      </c>
      <c r="B1873">
        <f t="shared" si="82"/>
        <v>2016</v>
      </c>
      <c r="C1873" t="str">
        <f t="shared" si="83"/>
        <v>Sacramento County ERS</v>
      </c>
      <c r="D1873">
        <f>_xlfn.XLOOKUP($A1873&amp;" "&amp;$B1873,Table1[KEY],Table1[ActFundedRatio_GASB],,0)</f>
        <v>0.873</v>
      </c>
      <c r="E1873">
        <v>2015.8105566289153</v>
      </c>
      <c r="H1873">
        <v>1</v>
      </c>
      <c r="I1873">
        <v>2017</v>
      </c>
      <c r="J1873" t="str">
        <v>Alabama ERS</v>
      </c>
      <c r="K1873" s="8">
        <v>0.67800000000000005</v>
      </c>
      <c r="L1873">
        <v>2017.190901285519</v>
      </c>
    </row>
    <row r="1874" spans="1:12" x14ac:dyDescent="0.35">
      <c r="A1874">
        <f t="shared" si="81"/>
        <v>144</v>
      </c>
      <c r="B1874">
        <f t="shared" si="82"/>
        <v>2016</v>
      </c>
      <c r="C1874" t="str">
        <f t="shared" si="83"/>
        <v>San Diego City ERS</v>
      </c>
      <c r="D1874">
        <f>_xlfn.XLOOKUP($A1874&amp;" "&amp;$B1874,Table1[KEY],Table1[ActFundedRatio_GASB],,0)</f>
        <v>0.71621999999999997</v>
      </c>
      <c r="E1874">
        <v>2015.9902103687848</v>
      </c>
      <c r="H1874">
        <v>2</v>
      </c>
      <c r="I1874">
        <v>2017</v>
      </c>
      <c r="J1874" t="str">
        <v>Alabama Teachers</v>
      </c>
      <c r="K1874" s="8">
        <v>0.68899999999999995</v>
      </c>
      <c r="L1874">
        <v>2016.948594109816</v>
      </c>
    </row>
    <row r="1875" spans="1:12" x14ac:dyDescent="0.35">
      <c r="A1875">
        <f t="shared" si="81"/>
        <v>148</v>
      </c>
      <c r="B1875">
        <f t="shared" si="82"/>
        <v>2016</v>
      </c>
      <c r="C1875" t="str">
        <f t="shared" si="83"/>
        <v>Boston RS</v>
      </c>
      <c r="D1875">
        <f>_xlfn.XLOOKUP($A1875&amp;" "&amp;$B1875,Table1[KEY],Table1[ActFundedRatio_GASB],,0)</f>
        <v>0.60345000000000004</v>
      </c>
      <c r="E1875">
        <v>2015.8857247185867</v>
      </c>
      <c r="H1875">
        <v>3</v>
      </c>
      <c r="I1875">
        <v>2017</v>
      </c>
      <c r="J1875" t="str">
        <v>Alaska PERS</v>
      </c>
      <c r="K1875" s="8">
        <v>0.66700000000000004</v>
      </c>
      <c r="L1875">
        <v>2016.843527469008</v>
      </c>
    </row>
    <row r="1876" spans="1:12" x14ac:dyDescent="0.35">
      <c r="A1876">
        <f t="shared" si="81"/>
        <v>149</v>
      </c>
      <c r="B1876">
        <f t="shared" si="82"/>
        <v>2016</v>
      </c>
      <c r="C1876" t="str">
        <f t="shared" si="83"/>
        <v>New York City Fire</v>
      </c>
      <c r="D1876">
        <f>_xlfn.XLOOKUP($A1876&amp;" "&amp;$B1876,Table1[KEY],Table1[ActFundedRatio_GASB],,0)</f>
        <v>0.55100000000000005</v>
      </c>
      <c r="E1876">
        <v>2016.005056701315</v>
      </c>
      <c r="H1876">
        <v>4</v>
      </c>
      <c r="I1876">
        <v>2017</v>
      </c>
      <c r="J1876" t="str">
        <v>Alaska Teachers</v>
      </c>
      <c r="K1876" s="8">
        <v>0.75900000000000001</v>
      </c>
      <c r="L1876">
        <v>2016.8027431840269</v>
      </c>
    </row>
    <row r="1877" spans="1:12" x14ac:dyDescent="0.35">
      <c r="A1877">
        <f t="shared" si="81"/>
        <v>150</v>
      </c>
      <c r="B1877">
        <f t="shared" si="82"/>
        <v>2016</v>
      </c>
      <c r="C1877" t="str">
        <f t="shared" si="83"/>
        <v>New York City Police</v>
      </c>
      <c r="D1877">
        <f>_xlfn.XLOOKUP($A1877&amp;" "&amp;$B1877,Table1[KEY],Table1[ActFundedRatio_GASB],,0)</f>
        <v>0.70099999999999996</v>
      </c>
      <c r="E1877">
        <v>2016.2057992155362</v>
      </c>
      <c r="H1877">
        <v>6</v>
      </c>
      <c r="I1877">
        <v>2017</v>
      </c>
      <c r="J1877" t="str">
        <v>Arizona SRS</v>
      </c>
      <c r="K1877" s="8">
        <v>0.69674000000000003</v>
      </c>
      <c r="L1877">
        <v>2016.9557816340603</v>
      </c>
    </row>
    <row r="1878" spans="1:12" x14ac:dyDescent="0.35">
      <c r="A1878">
        <f t="shared" si="81"/>
        <v>151</v>
      </c>
      <c r="B1878">
        <f t="shared" si="82"/>
        <v>2016</v>
      </c>
      <c r="C1878" t="str">
        <f t="shared" si="83"/>
        <v>Milwaukee City ERS</v>
      </c>
      <c r="D1878">
        <f>_xlfn.XLOOKUP($A1878&amp;" "&amp;$B1878,Table1[KEY],Table1[ActFundedRatio_GASB],,0)</f>
        <v>0.96099999999999997</v>
      </c>
      <c r="E1878">
        <v>2016.2476808954382</v>
      </c>
      <c r="H1878">
        <v>7</v>
      </c>
      <c r="I1878">
        <v>2017</v>
      </c>
      <c r="J1878" t="str">
        <v>Arkansas PERS</v>
      </c>
      <c r="K1878" s="8">
        <v>0.77600000000000002</v>
      </c>
      <c r="L1878">
        <v>2016.9187450207</v>
      </c>
    </row>
    <row r="1879" spans="1:12" x14ac:dyDescent="0.35">
      <c r="A1879">
        <f t="shared" si="81"/>
        <v>155</v>
      </c>
      <c r="B1879">
        <f t="shared" si="82"/>
        <v>2016</v>
      </c>
      <c r="C1879" t="str">
        <f t="shared" si="83"/>
        <v>Baltimore Fire and Police</v>
      </c>
      <c r="D1879">
        <f>_xlfn.XLOOKUP($A1879&amp;" "&amp;$B1879,Table1[KEY],Table1[ActFundedRatio_GASB],,0)</f>
        <v>0.71499999999999997</v>
      </c>
      <c r="E1879">
        <v>2015.8618346652399</v>
      </c>
      <c r="H1879">
        <v>8</v>
      </c>
      <c r="I1879">
        <v>2017</v>
      </c>
      <c r="J1879" t="str">
        <v>Arkansas Teachers</v>
      </c>
      <c r="K1879" s="8">
        <v>0.79469000000000001</v>
      </c>
      <c r="L1879">
        <v>2016.9739204334924</v>
      </c>
    </row>
    <row r="1880" spans="1:12" x14ac:dyDescent="0.35">
      <c r="A1880">
        <f t="shared" si="81"/>
        <v>158</v>
      </c>
      <c r="B1880">
        <f t="shared" si="82"/>
        <v>2016</v>
      </c>
      <c r="C1880" t="str">
        <f t="shared" si="83"/>
        <v>Nashville-Davidson ERS</v>
      </c>
      <c r="D1880">
        <f>_xlfn.XLOOKUP($A1880&amp;" "&amp;$B1880,Table1[KEY],Table1[ActFundedRatio_GASB],,0)</f>
        <v>0.96</v>
      </c>
      <c r="E1880">
        <v>2016.2465853571423</v>
      </c>
      <c r="H1880">
        <v>9</v>
      </c>
      <c r="I1880">
        <v>2017</v>
      </c>
      <c r="J1880" t="str">
        <v>California PERF</v>
      </c>
      <c r="K1880" s="8">
        <v>0.70099999999999996</v>
      </c>
      <c r="L1880">
        <v>2016.9564848318439</v>
      </c>
    </row>
    <row r="1881" spans="1:12" x14ac:dyDescent="0.35">
      <c r="A1881">
        <f t="shared" si="81"/>
        <v>159</v>
      </c>
      <c r="B1881">
        <f t="shared" si="82"/>
        <v>2016</v>
      </c>
      <c r="C1881" t="str">
        <f t="shared" si="83"/>
        <v>Jacksonville ERS</v>
      </c>
      <c r="D1881">
        <f>_xlfn.XLOOKUP($A1881&amp;" "&amp;$B1881,Table1[KEY],Table1[ActFundedRatio_GASB],,0)</f>
        <v>0.64639999999999997</v>
      </c>
      <c r="E1881">
        <v>2016.1928356364419</v>
      </c>
      <c r="H1881">
        <v>13</v>
      </c>
      <c r="I1881">
        <v>2017</v>
      </c>
      <c r="J1881" t="str">
        <v>Colorado Municipal</v>
      </c>
      <c r="K1881" s="8">
        <v>0.79500000000000004</v>
      </c>
      <c r="L1881">
        <v>2017.0907283430231</v>
      </c>
    </row>
    <row r="1882" spans="1:12" x14ac:dyDescent="0.35">
      <c r="A1882">
        <f t="shared" si="81"/>
        <v>162</v>
      </c>
      <c r="B1882">
        <f t="shared" si="82"/>
        <v>2016</v>
      </c>
      <c r="C1882" t="str">
        <f t="shared" si="83"/>
        <v>Omaha School</v>
      </c>
      <c r="D1882">
        <f>_xlfn.XLOOKUP($A1882&amp;" "&amp;$B1882,Table1[KEY],Table1[ActFundedRatio_GASB],,0)</f>
        <v>0.70379000000000003</v>
      </c>
      <c r="E1882">
        <v>2015.9783019483443</v>
      </c>
      <c r="H1882">
        <v>16</v>
      </c>
      <c r="I1882">
        <v>2017</v>
      </c>
      <c r="J1882" t="str">
        <v>Connecticut SERS</v>
      </c>
      <c r="K1882" s="8">
        <v>0.38100000000000001</v>
      </c>
      <c r="L1882">
        <v>2016.937458791579</v>
      </c>
    </row>
    <row r="1883" spans="1:12" x14ac:dyDescent="0.35">
      <c r="A1883">
        <f t="shared" si="81"/>
        <v>163</v>
      </c>
      <c r="B1883">
        <f t="shared" si="82"/>
        <v>2016</v>
      </c>
      <c r="C1883" t="str">
        <f t="shared" si="83"/>
        <v>Baton Rouge City-Parish ERS</v>
      </c>
      <c r="D1883">
        <f>_xlfn.XLOOKUP($A1883&amp;" "&amp;$B1883,Table1[KEY],Table1[ActFundedRatio_GASB],,0)</f>
        <v>0.67900000000000005</v>
      </c>
      <c r="E1883">
        <v>2016.2240538955045</v>
      </c>
      <c r="H1883">
        <v>17</v>
      </c>
      <c r="I1883">
        <v>2017</v>
      </c>
      <c r="J1883" t="str">
        <v>Connecticut Teachers</v>
      </c>
      <c r="K1883" s="8">
        <v>0.57403999999999999</v>
      </c>
      <c r="L1883">
        <v>2017.1122553260434</v>
      </c>
    </row>
    <row r="1884" spans="1:12" x14ac:dyDescent="0.35">
      <c r="A1884">
        <f t="shared" si="81"/>
        <v>165</v>
      </c>
      <c r="B1884">
        <f t="shared" si="82"/>
        <v>2016</v>
      </c>
      <c r="C1884" t="str">
        <f t="shared" si="83"/>
        <v>Detroit General RS</v>
      </c>
      <c r="D1884">
        <f>_xlfn.XLOOKUP($A1884&amp;" "&amp;$B1884,Table1[KEY],Table1[ActFundedRatio_GASB],,0)</f>
        <v>0.63341999999999998</v>
      </c>
      <c r="E1884">
        <v>2016.1416978106247</v>
      </c>
      <c r="H1884">
        <v>18</v>
      </c>
      <c r="I1884">
        <v>2017</v>
      </c>
      <c r="J1884" t="str">
        <v>Contra Costa County</v>
      </c>
      <c r="K1884" s="8">
        <v>0.88529999999999998</v>
      </c>
      <c r="L1884">
        <v>2016.8000486529231</v>
      </c>
    </row>
    <row r="1885" spans="1:12" x14ac:dyDescent="0.35">
      <c r="A1885">
        <f t="shared" si="81"/>
        <v>166</v>
      </c>
      <c r="B1885">
        <f t="shared" si="82"/>
        <v>2016</v>
      </c>
      <c r="C1885" t="str">
        <f t="shared" si="83"/>
        <v>Montgomery County (MD) ERS</v>
      </c>
      <c r="D1885">
        <f>_xlfn.XLOOKUP($A1885&amp;" "&amp;$B1885,Table1[KEY],Table1[ActFundedRatio_GASB],,0)</f>
        <v>0.91700000000000004</v>
      </c>
      <c r="E1885">
        <v>2015.9576888053055</v>
      </c>
      <c r="H1885">
        <v>19</v>
      </c>
      <c r="I1885">
        <v>2017</v>
      </c>
      <c r="J1885" t="str">
        <v>DC Police &amp; Fire</v>
      </c>
      <c r="K1885" s="8">
        <v>1.1080000000000001</v>
      </c>
      <c r="L1885">
        <v>2016.7990716519723</v>
      </c>
    </row>
    <row r="1886" spans="1:12" x14ac:dyDescent="0.35">
      <c r="A1886">
        <f t="shared" si="81"/>
        <v>168</v>
      </c>
      <c r="B1886">
        <f t="shared" si="82"/>
        <v>2016</v>
      </c>
      <c r="C1886" t="str">
        <f t="shared" si="83"/>
        <v>Miami Fire and Police</v>
      </c>
      <c r="D1886">
        <f>_xlfn.XLOOKUP($A1886&amp;" "&amp;$B1886,Table1[KEY],Table1[ActFundedRatio_GASB],,0)</f>
        <v>0.69599999999999995</v>
      </c>
      <c r="E1886">
        <v>2015.81016484372</v>
      </c>
      <c r="H1886">
        <v>20</v>
      </c>
      <c r="I1886">
        <v>2017</v>
      </c>
      <c r="J1886" t="str">
        <v>DC Teachers</v>
      </c>
      <c r="K1886" s="8">
        <v>0.92500000000000004</v>
      </c>
      <c r="L1886">
        <v>2016.9535309307623</v>
      </c>
    </row>
    <row r="1887" spans="1:12" x14ac:dyDescent="0.35">
      <c r="A1887">
        <f t="shared" si="81"/>
        <v>170</v>
      </c>
      <c r="B1887">
        <f t="shared" si="82"/>
        <v>2016</v>
      </c>
      <c r="C1887" t="str">
        <f t="shared" si="83"/>
        <v>Hartford MERF</v>
      </c>
      <c r="D1887">
        <f>_xlfn.XLOOKUP($A1887&amp;" "&amp;$B1887,Table1[KEY],Table1[ActFundedRatio_GASB],,0)</f>
        <v>0.748</v>
      </c>
      <c r="E1887">
        <v>2015.7641631676556</v>
      </c>
      <c r="H1887">
        <v>21</v>
      </c>
      <c r="I1887">
        <v>2017</v>
      </c>
      <c r="J1887" t="str">
        <v>Delaware State Employees</v>
      </c>
      <c r="K1887" s="8">
        <v>0.86499999999999999</v>
      </c>
      <c r="L1887">
        <v>2016.9914467208216</v>
      </c>
    </row>
    <row r="1888" spans="1:12" x14ac:dyDescent="0.35">
      <c r="A1888">
        <f t="shared" si="81"/>
        <v>176</v>
      </c>
      <c r="B1888">
        <f t="shared" si="82"/>
        <v>2016</v>
      </c>
      <c r="C1888" t="str">
        <f t="shared" si="83"/>
        <v>Tucson Supplemental RS</v>
      </c>
      <c r="D1888">
        <f>_xlfn.XLOOKUP($A1888&amp;" "&amp;$B1888,Table1[KEY],Table1[ActFundedRatio_GASB],,0)</f>
        <v>0.71099999999999997</v>
      </c>
      <c r="E1888">
        <v>2015.8101183049123</v>
      </c>
      <c r="H1888">
        <v>22</v>
      </c>
      <c r="I1888">
        <v>2017</v>
      </c>
      <c r="J1888" t="str">
        <v>Denver Employees</v>
      </c>
      <c r="K1888" s="8">
        <v>0.67669999999999997</v>
      </c>
      <c r="L1888">
        <v>2016.9869536085628</v>
      </c>
    </row>
    <row r="1889" spans="1:12" x14ac:dyDescent="0.35">
      <c r="A1889">
        <f t="shared" si="81"/>
        <v>177</v>
      </c>
      <c r="B1889">
        <f t="shared" si="82"/>
        <v>2016</v>
      </c>
      <c r="C1889" t="str">
        <f t="shared" si="83"/>
        <v>Lexington-Fayette County Police and Fire</v>
      </c>
      <c r="D1889">
        <f>_xlfn.XLOOKUP($A1889&amp;" "&amp;$B1889,Table1[KEY],Table1[ActFundedRatio_GASB],,0)</f>
        <v>0.77800000000000002</v>
      </c>
      <c r="E1889">
        <v>2015.8396533021166</v>
      </c>
      <c r="H1889">
        <v>25</v>
      </c>
      <c r="I1889">
        <v>2017</v>
      </c>
      <c r="J1889" t="str">
        <v>Fairfax County Schools</v>
      </c>
      <c r="K1889" s="8">
        <v>0.752</v>
      </c>
      <c r="L1889">
        <v>2016.8225741019216</v>
      </c>
    </row>
    <row r="1890" spans="1:12" x14ac:dyDescent="0.35">
      <c r="A1890">
        <f t="shared" si="81"/>
        <v>178</v>
      </c>
      <c r="B1890">
        <f t="shared" si="82"/>
        <v>2016</v>
      </c>
      <c r="C1890" t="str">
        <f t="shared" si="83"/>
        <v>Oklahoma City ERS</v>
      </c>
      <c r="D1890">
        <f>_xlfn.XLOOKUP($A1890&amp;" "&amp;$B1890,Table1[KEY],Table1[ActFundedRatio_GASB],,0)</f>
        <v>1.0489999999999999</v>
      </c>
      <c r="E1890">
        <v>2015.8216344444545</v>
      </c>
      <c r="H1890">
        <v>26</v>
      </c>
      <c r="I1890">
        <v>2017</v>
      </c>
      <c r="J1890" t="str">
        <v>Florida RS</v>
      </c>
      <c r="K1890" s="8">
        <v>0.84299999999999997</v>
      </c>
      <c r="L1890">
        <v>2016.9686091076019</v>
      </c>
    </row>
    <row r="1891" spans="1:12" x14ac:dyDescent="0.35">
      <c r="A1891">
        <f t="shared" si="81"/>
        <v>179</v>
      </c>
      <c r="B1891">
        <f t="shared" si="82"/>
        <v>2016</v>
      </c>
      <c r="C1891" t="str">
        <f t="shared" si="83"/>
        <v>Wichita ERS</v>
      </c>
      <c r="D1891">
        <f>_xlfn.XLOOKUP($A1891&amp;" "&amp;$B1891,Table1[KEY],Table1[ActFundedRatio_GASB],,0)</f>
        <v>0.92900000000000005</v>
      </c>
      <c r="E1891">
        <v>2015.782552175315</v>
      </c>
      <c r="H1891">
        <v>27</v>
      </c>
      <c r="I1891">
        <v>2017</v>
      </c>
      <c r="J1891" t="str">
        <v>Georgia ERS</v>
      </c>
      <c r="K1891" s="8">
        <v>0.747</v>
      </c>
      <c r="L1891">
        <v>2017.0182960579677</v>
      </c>
    </row>
    <row r="1892" spans="1:12" x14ac:dyDescent="0.35">
      <c r="A1892">
        <f t="shared" si="81"/>
        <v>180</v>
      </c>
      <c r="B1892">
        <f t="shared" si="82"/>
        <v>2016</v>
      </c>
      <c r="C1892" t="str">
        <f t="shared" si="83"/>
        <v>New Orleans ERS</v>
      </c>
      <c r="D1892">
        <f>_xlfn.XLOOKUP($A1892&amp;" "&amp;$B1892,Table1[KEY],Table1[ActFundedRatio_GASB],,0)</f>
        <v>0.62019999999999997</v>
      </c>
      <c r="E1892">
        <v>2015.7866696426534</v>
      </c>
      <c r="H1892">
        <v>28</v>
      </c>
      <c r="I1892">
        <v>2017</v>
      </c>
      <c r="J1892" t="str">
        <v>Georgia Teachers</v>
      </c>
      <c r="K1892" s="8">
        <v>0.74199999999999999</v>
      </c>
      <c r="L1892">
        <v>2016.913604702672</v>
      </c>
    </row>
    <row r="1893" spans="1:12" x14ac:dyDescent="0.35">
      <c r="A1893">
        <f t="shared" si="81"/>
        <v>181</v>
      </c>
      <c r="B1893">
        <f t="shared" si="82"/>
        <v>2016</v>
      </c>
      <c r="C1893" t="str">
        <f t="shared" si="83"/>
        <v>New Castle County Pension</v>
      </c>
      <c r="D1893">
        <f>_xlfn.XLOOKUP($A1893&amp;" "&amp;$B1893,Table1[KEY],Table1[ActFundedRatio_GASB],,0)</f>
        <v>0.749</v>
      </c>
      <c r="E1893">
        <v>2015.9262605199776</v>
      </c>
      <c r="H1893">
        <v>31</v>
      </c>
      <c r="I1893">
        <v>2017</v>
      </c>
      <c r="J1893" t="str">
        <v>Idaho PERS</v>
      </c>
      <c r="K1893" s="8">
        <v>0.89600000000000002</v>
      </c>
      <c r="L1893">
        <v>2016.8389839867691</v>
      </c>
    </row>
    <row r="1894" spans="1:12" x14ac:dyDescent="0.35">
      <c r="A1894">
        <f t="shared" si="81"/>
        <v>185</v>
      </c>
      <c r="B1894">
        <f t="shared" si="82"/>
        <v>2016</v>
      </c>
      <c r="C1894" t="str">
        <f t="shared" si="83"/>
        <v>Sioux Falls ERS</v>
      </c>
      <c r="D1894">
        <f>_xlfn.XLOOKUP($A1894&amp;" "&amp;$B1894,Table1[KEY],Table1[ActFundedRatio_GASB],,0)</f>
        <v>0.872</v>
      </c>
      <c r="E1894">
        <v>2015.807318053377</v>
      </c>
      <c r="H1894">
        <v>32</v>
      </c>
      <c r="I1894">
        <v>2017</v>
      </c>
      <c r="J1894" t="str">
        <v>Illinois Municipal</v>
      </c>
      <c r="K1894" s="8">
        <v>0.92900000000000005</v>
      </c>
      <c r="L1894">
        <v>2016.7791384427603</v>
      </c>
    </row>
    <row r="1895" spans="1:12" x14ac:dyDescent="0.35">
      <c r="A1895">
        <f t="shared" si="81"/>
        <v>186</v>
      </c>
      <c r="B1895">
        <f t="shared" si="82"/>
        <v>2016</v>
      </c>
      <c r="C1895" t="str">
        <f t="shared" si="83"/>
        <v>Marion County Sheriff Retirement Plan</v>
      </c>
      <c r="D1895">
        <f>_xlfn.XLOOKUP($A1895&amp;" "&amp;$B1895,Table1[KEY],Table1[ActFundedRatio_GASB],,0)</f>
        <v>0</v>
      </c>
      <c r="E1895" t="s">
        <v>2555</v>
      </c>
      <c r="H1895">
        <v>36</v>
      </c>
      <c r="I1895">
        <v>2017</v>
      </c>
      <c r="J1895" t="str">
        <v>Indiana PERF</v>
      </c>
      <c r="K1895" s="8">
        <v>0.79</v>
      </c>
      <c r="L1895">
        <v>2016.7790025061297</v>
      </c>
    </row>
    <row r="1896" spans="1:12" x14ac:dyDescent="0.35">
      <c r="A1896">
        <f t="shared" si="81"/>
        <v>187</v>
      </c>
      <c r="B1896">
        <f t="shared" si="82"/>
        <v>2016</v>
      </c>
      <c r="C1896" t="str">
        <f t="shared" si="83"/>
        <v>Burlington (VT) ERS</v>
      </c>
      <c r="D1896">
        <f>_xlfn.XLOOKUP($A1896&amp;" "&amp;$B1896,Table1[KEY],Table1[ActFundedRatio_GASB],,0)</f>
        <v>0.71450000000000002</v>
      </c>
      <c r="E1896">
        <v>2016.0100605478126</v>
      </c>
      <c r="H1896">
        <v>37</v>
      </c>
      <c r="I1896">
        <v>2017</v>
      </c>
      <c r="J1896" t="str">
        <v>Indiana Teachers</v>
      </c>
      <c r="K1896" s="8">
        <v>0.48054000000000002</v>
      </c>
      <c r="L1896">
        <v>2016.9774723477663</v>
      </c>
    </row>
    <row r="1897" spans="1:12" x14ac:dyDescent="0.35">
      <c r="A1897">
        <f t="shared" si="81"/>
        <v>190</v>
      </c>
      <c r="B1897">
        <f t="shared" si="82"/>
        <v>2016</v>
      </c>
      <c r="C1897" t="str">
        <f t="shared" si="83"/>
        <v>Manchester ERS</v>
      </c>
      <c r="D1897">
        <f>_xlfn.XLOOKUP($A1897&amp;" "&amp;$B1897,Table1[KEY],Table1[ActFundedRatio_GASB],,0)</f>
        <v>0.63700000000000001</v>
      </c>
      <c r="E1897">
        <v>2015.9849554790696</v>
      </c>
      <c r="H1897">
        <v>38</v>
      </c>
      <c r="I1897">
        <v>2017</v>
      </c>
      <c r="J1897" t="str">
        <v>Iowa PERS</v>
      </c>
      <c r="K1897" s="8">
        <v>0.81389999999999996</v>
      </c>
      <c r="L1897">
        <v>2016.7542193404813</v>
      </c>
    </row>
    <row r="1898" spans="1:12" x14ac:dyDescent="0.35">
      <c r="A1898">
        <f t="shared" si="81"/>
        <v>192</v>
      </c>
      <c r="B1898">
        <f t="shared" si="82"/>
        <v>2016</v>
      </c>
      <c r="C1898" t="str">
        <f t="shared" si="83"/>
        <v>Bismarck Employees' Pension Plan</v>
      </c>
      <c r="D1898">
        <f>_xlfn.XLOOKUP($A1898&amp;" "&amp;$B1898,Table1[KEY],Table1[ActFundedRatio_GASB],,0)</f>
        <v>0.89849999999999997</v>
      </c>
      <c r="E1898">
        <v>2015.8318603758255</v>
      </c>
      <c r="H1898">
        <v>40</v>
      </c>
      <c r="I1898">
        <v>2017</v>
      </c>
      <c r="J1898" t="str">
        <v>Kentucky County</v>
      </c>
      <c r="K1898" s="8">
        <v>0.51600000000000001</v>
      </c>
      <c r="L1898">
        <v>2017.1884443801709</v>
      </c>
    </row>
    <row r="1899" spans="1:12" x14ac:dyDescent="0.35">
      <c r="A1899">
        <f t="shared" si="81"/>
        <v>193</v>
      </c>
      <c r="B1899">
        <f t="shared" si="82"/>
        <v>2016</v>
      </c>
      <c r="C1899" t="str">
        <f t="shared" si="83"/>
        <v>Des Moines Water Works</v>
      </c>
      <c r="D1899">
        <f>_xlfn.XLOOKUP($A1899&amp;" "&amp;$B1899,Table1[KEY],Table1[ActFundedRatio_GASB],,0)</f>
        <v>0.87</v>
      </c>
      <c r="E1899">
        <v>2015.8313170000961</v>
      </c>
      <c r="H1899">
        <v>43</v>
      </c>
      <c r="I1899">
        <v>2017</v>
      </c>
      <c r="J1899" t="str">
        <v>LA County ERS</v>
      </c>
      <c r="K1899" s="8">
        <v>0.79900000000000004</v>
      </c>
      <c r="L1899">
        <v>2017.1522128200043</v>
      </c>
    </row>
    <row r="1900" spans="1:12" x14ac:dyDescent="0.35">
      <c r="A1900">
        <f t="shared" si="81"/>
        <v>194</v>
      </c>
      <c r="B1900">
        <f t="shared" si="82"/>
        <v>2016</v>
      </c>
      <c r="C1900" t="str">
        <f t="shared" si="83"/>
        <v>Greenville Fire Pension Plan</v>
      </c>
      <c r="D1900">
        <f>_xlfn.XLOOKUP($A1900&amp;" "&amp;$B1900,Table1[KEY],Table1[ActFundedRatio_GASB],,0)</f>
        <v>0.80981000000000003</v>
      </c>
      <c r="E1900">
        <v>2015.8146923654162</v>
      </c>
      <c r="H1900">
        <v>44</v>
      </c>
      <c r="I1900">
        <v>2017</v>
      </c>
      <c r="J1900" t="str">
        <v>Louisiana SERS</v>
      </c>
      <c r="K1900" s="8">
        <v>0.63700000000000001</v>
      </c>
      <c r="L1900">
        <v>2017.2082973744509</v>
      </c>
    </row>
    <row r="1901" spans="1:12" x14ac:dyDescent="0.35">
      <c r="A1901">
        <f t="shared" si="81"/>
        <v>195</v>
      </c>
      <c r="B1901">
        <f t="shared" si="82"/>
        <v>2016</v>
      </c>
      <c r="C1901" t="str">
        <f t="shared" si="83"/>
        <v>Delaware County and Municipal Employees</v>
      </c>
      <c r="D1901">
        <f>_xlfn.XLOOKUP($A1901&amp;" "&amp;$B1901,Table1[KEY],Table1[ActFundedRatio_GASB],,0)</f>
        <v>0.90900000000000003</v>
      </c>
      <c r="E1901">
        <v>2015.8652235620691</v>
      </c>
      <c r="H1901">
        <v>45</v>
      </c>
      <c r="I1901">
        <v>2017</v>
      </c>
      <c r="J1901" t="str">
        <v>Louisiana Teachers</v>
      </c>
      <c r="K1901" s="8">
        <v>0.64500000000000002</v>
      </c>
      <c r="L1901">
        <v>2017.2189171179039</v>
      </c>
    </row>
    <row r="1902" spans="1:12" x14ac:dyDescent="0.35">
      <c r="A1902">
        <f t="shared" si="81"/>
        <v>199</v>
      </c>
      <c r="B1902">
        <f t="shared" si="82"/>
        <v>2016</v>
      </c>
      <c r="C1902" t="str">
        <f t="shared" si="83"/>
        <v>Vermont Municipal Employees</v>
      </c>
      <c r="D1902">
        <f>_xlfn.XLOOKUP($A1902&amp;" "&amp;$B1902,Table1[KEY],Table1[ActFundedRatio_GASB],,0)</f>
        <v>0.78100000000000003</v>
      </c>
      <c r="E1902">
        <v>2016.159050454967</v>
      </c>
      <c r="H1902">
        <v>46</v>
      </c>
      <c r="I1902">
        <v>2017</v>
      </c>
      <c r="J1902" t="str">
        <v>Maine Local</v>
      </c>
      <c r="K1902" s="8">
        <v>0.86499999999999999</v>
      </c>
      <c r="L1902">
        <v>2016.8640850107217</v>
      </c>
    </row>
    <row r="1903" spans="1:12" x14ac:dyDescent="0.35">
      <c r="A1903">
        <f t="shared" si="81"/>
        <v>207</v>
      </c>
      <c r="B1903">
        <f t="shared" si="82"/>
        <v>2016</v>
      </c>
      <c r="C1903" t="str">
        <f t="shared" si="83"/>
        <v>Kansas City (MO) Schools</v>
      </c>
      <c r="D1903">
        <f>_xlfn.XLOOKUP($A1903&amp;" "&amp;$B1903,Table1[KEY],Table1[ActFundedRatio_GASB],,0)</f>
        <v>0.69699999999999995</v>
      </c>
      <c r="E1903">
        <v>2015.9543731043163</v>
      </c>
      <c r="H1903">
        <v>47</v>
      </c>
      <c r="I1903">
        <v>2017</v>
      </c>
      <c r="J1903" t="str">
        <v>Maine State and Teacher</v>
      </c>
      <c r="K1903" s="8">
        <v>0.80900000000000005</v>
      </c>
      <c r="L1903">
        <v>2017.194020719046</v>
      </c>
    </row>
    <row r="1904" spans="1:12" x14ac:dyDescent="0.35">
      <c r="A1904">
        <f t="shared" si="81"/>
        <v>219</v>
      </c>
      <c r="B1904">
        <f t="shared" si="82"/>
        <v>2016</v>
      </c>
      <c r="C1904" t="str">
        <f t="shared" si="83"/>
        <v>St. Louis Police</v>
      </c>
      <c r="D1904">
        <f>_xlfn.XLOOKUP($A1904&amp;" "&amp;$B1904,Table1[KEY],Table1[ActFundedRatio_GASB],,0)</f>
        <v>0.78</v>
      </c>
      <c r="E1904">
        <v>2016.1924962869552</v>
      </c>
      <c r="H1904">
        <v>52</v>
      </c>
      <c r="I1904">
        <v>2017</v>
      </c>
      <c r="J1904" t="str">
        <v>Michigan Municipal</v>
      </c>
      <c r="K1904" s="8">
        <v>0.67718999999999996</v>
      </c>
      <c r="L1904">
        <v>2016.8314857033201</v>
      </c>
    </row>
    <row r="1905" spans="1:12" x14ac:dyDescent="0.35">
      <c r="A1905">
        <f t="shared" si="81"/>
        <v>222</v>
      </c>
      <c r="B1905">
        <f t="shared" si="82"/>
        <v>2016</v>
      </c>
      <c r="C1905" t="str">
        <f t="shared" si="83"/>
        <v>Kansas City (MO) Police</v>
      </c>
      <c r="D1905">
        <f>_xlfn.XLOOKUP($A1905&amp;" "&amp;$B1905,Table1[KEY],Table1[ActFundedRatio_GASB],,0)</f>
        <v>0.76</v>
      </c>
      <c r="E1905">
        <v>2016.083828483685</v>
      </c>
      <c r="H1905">
        <v>58</v>
      </c>
      <c r="I1905">
        <v>2017</v>
      </c>
      <c r="J1905" t="str">
        <v>Minnesota Teachers</v>
      </c>
      <c r="K1905" s="8">
        <v>0.76790000000000003</v>
      </c>
      <c r="L1905">
        <v>2017.0909418602303</v>
      </c>
    </row>
    <row r="1906" spans="1:12" x14ac:dyDescent="0.35">
      <c r="A1906">
        <f t="shared" si="81"/>
        <v>1</v>
      </c>
      <c r="B1906">
        <f t="shared" si="82"/>
        <v>2017</v>
      </c>
      <c r="C1906" t="str">
        <f t="shared" si="83"/>
        <v>Alabama ERS</v>
      </c>
      <c r="D1906">
        <f>_xlfn.XLOOKUP($A1906&amp;" "&amp;$B1906,Table1[KEY],Table1[ActFundedRatio_GASB],,0)</f>
        <v>0.67800000000000005</v>
      </c>
      <c r="E1906">
        <v>2017.190901285519</v>
      </c>
      <c r="H1906">
        <v>59</v>
      </c>
      <c r="I1906">
        <v>2017</v>
      </c>
      <c r="J1906" t="str">
        <v>Mississippi PERS</v>
      </c>
      <c r="K1906" s="8">
        <v>0.61099999999999999</v>
      </c>
      <c r="L1906">
        <v>2017.2303163935808</v>
      </c>
    </row>
    <row r="1907" spans="1:12" x14ac:dyDescent="0.35">
      <c r="A1907">
        <f t="shared" si="81"/>
        <v>2</v>
      </c>
      <c r="B1907">
        <f t="shared" si="82"/>
        <v>2017</v>
      </c>
      <c r="C1907" t="str">
        <f t="shared" si="83"/>
        <v>Alabama Teachers</v>
      </c>
      <c r="D1907">
        <f>_xlfn.XLOOKUP($A1907&amp;" "&amp;$B1907,Table1[KEY],Table1[ActFundedRatio_GASB],,0)</f>
        <v>0.68899999999999995</v>
      </c>
      <c r="E1907">
        <v>2016.948594109816</v>
      </c>
      <c r="H1907">
        <v>60</v>
      </c>
      <c r="I1907">
        <v>2017</v>
      </c>
      <c r="J1907" t="str">
        <v>Missouri DOT and Highway</v>
      </c>
      <c r="K1907" s="8">
        <v>0.57140000000000002</v>
      </c>
      <c r="L1907">
        <v>2016.9426803261854</v>
      </c>
    </row>
    <row r="1908" spans="1:12" x14ac:dyDescent="0.35">
      <c r="A1908">
        <f t="shared" si="81"/>
        <v>3</v>
      </c>
      <c r="B1908">
        <f t="shared" si="82"/>
        <v>2017</v>
      </c>
      <c r="C1908" t="str">
        <f t="shared" si="83"/>
        <v>Alaska PERS</v>
      </c>
      <c r="D1908">
        <f>_xlfn.XLOOKUP($A1908&amp;" "&amp;$B1908,Table1[KEY],Table1[ActFundedRatio_GASB],,0)</f>
        <v>0.66700000000000004</v>
      </c>
      <c r="E1908">
        <v>2016.843527469008</v>
      </c>
      <c r="H1908">
        <v>62</v>
      </c>
      <c r="I1908">
        <v>2017</v>
      </c>
      <c r="J1908" t="str">
        <v>Missouri PEERS</v>
      </c>
      <c r="K1908" s="8">
        <v>0.85799999999999998</v>
      </c>
      <c r="L1908">
        <v>2017.0899632237754</v>
      </c>
    </row>
    <row r="1909" spans="1:12" x14ac:dyDescent="0.35">
      <c r="A1909">
        <f t="shared" si="81"/>
        <v>4</v>
      </c>
      <c r="B1909">
        <f t="shared" si="82"/>
        <v>2017</v>
      </c>
      <c r="C1909" t="str">
        <f t="shared" si="83"/>
        <v>Alaska Teachers</v>
      </c>
      <c r="D1909">
        <f>_xlfn.XLOOKUP($A1909&amp;" "&amp;$B1909,Table1[KEY],Table1[ActFundedRatio_GASB],,0)</f>
        <v>0.75900000000000001</v>
      </c>
      <c r="E1909">
        <v>2016.8027431840269</v>
      </c>
      <c r="H1909">
        <v>63</v>
      </c>
      <c r="I1909">
        <v>2017</v>
      </c>
      <c r="J1909" t="str">
        <v>Missouri State Employees</v>
      </c>
      <c r="K1909" s="8">
        <v>0.67500000000000004</v>
      </c>
      <c r="L1909">
        <v>2017.0636020717145</v>
      </c>
    </row>
    <row r="1910" spans="1:12" x14ac:dyDescent="0.35">
      <c r="A1910">
        <f t="shared" si="81"/>
        <v>6</v>
      </c>
      <c r="B1910">
        <f t="shared" si="82"/>
        <v>2017</v>
      </c>
      <c r="C1910" t="str">
        <f t="shared" si="83"/>
        <v>Arizona SRS</v>
      </c>
      <c r="D1910">
        <f>_xlfn.XLOOKUP($A1910&amp;" "&amp;$B1910,Table1[KEY],Table1[ActFundedRatio_GASB],,0)</f>
        <v>0.69674000000000003</v>
      </c>
      <c r="E1910">
        <v>2016.9557816340603</v>
      </c>
      <c r="H1910">
        <v>66</v>
      </c>
      <c r="I1910">
        <v>2017</v>
      </c>
      <c r="J1910" t="str">
        <v>Montana Teachers</v>
      </c>
      <c r="K1910" s="8">
        <v>0.70489999999999997</v>
      </c>
      <c r="L1910">
        <v>2016.7510022531706</v>
      </c>
    </row>
    <row r="1911" spans="1:12" x14ac:dyDescent="0.35">
      <c r="A1911">
        <f t="shared" si="81"/>
        <v>7</v>
      </c>
      <c r="B1911">
        <f t="shared" si="82"/>
        <v>2017</v>
      </c>
      <c r="C1911" t="str">
        <f t="shared" si="83"/>
        <v>Arkansas PERS</v>
      </c>
      <c r="D1911">
        <f>_xlfn.XLOOKUP($A1911&amp;" "&amp;$B1911,Table1[KEY],Table1[ActFundedRatio_GASB],,0)</f>
        <v>0.77600000000000002</v>
      </c>
      <c r="E1911">
        <v>2016.9187450207</v>
      </c>
      <c r="H1911">
        <v>67</v>
      </c>
      <c r="I1911">
        <v>2017</v>
      </c>
      <c r="J1911" t="str">
        <v>Nebraska Schools</v>
      </c>
      <c r="K1911" s="8">
        <v>0.86699999999999999</v>
      </c>
      <c r="L1911">
        <v>2016.924969232173</v>
      </c>
    </row>
    <row r="1912" spans="1:12" x14ac:dyDescent="0.35">
      <c r="A1912">
        <f t="shared" si="81"/>
        <v>8</v>
      </c>
      <c r="B1912">
        <f t="shared" si="82"/>
        <v>2017</v>
      </c>
      <c r="C1912" t="str">
        <f t="shared" si="83"/>
        <v>Arkansas Teachers</v>
      </c>
      <c r="D1912">
        <f>_xlfn.XLOOKUP($A1912&amp;" "&amp;$B1912,Table1[KEY],Table1[ActFundedRatio_GASB],,0)</f>
        <v>0.79469000000000001</v>
      </c>
      <c r="E1912">
        <v>2016.9739204334924</v>
      </c>
      <c r="H1912">
        <v>69</v>
      </c>
      <c r="I1912">
        <v>2017</v>
      </c>
      <c r="J1912" t="str">
        <v>Nevada Regular Employees</v>
      </c>
      <c r="K1912" s="8">
        <v>0.73899999999999999</v>
      </c>
      <c r="L1912">
        <v>2017.1872747169052</v>
      </c>
    </row>
    <row r="1913" spans="1:12" x14ac:dyDescent="0.35">
      <c r="A1913">
        <f t="shared" si="81"/>
        <v>9</v>
      </c>
      <c r="B1913">
        <f t="shared" si="82"/>
        <v>2017</v>
      </c>
      <c r="C1913" t="str">
        <f t="shared" si="83"/>
        <v>California PERF</v>
      </c>
      <c r="D1913">
        <f>_xlfn.XLOOKUP($A1913&amp;" "&amp;$B1913,Table1[KEY],Table1[ActFundedRatio_GASB],,0)</f>
        <v>0.70099999999999996</v>
      </c>
      <c r="E1913">
        <v>2016.9564848318439</v>
      </c>
      <c r="H1913">
        <v>70</v>
      </c>
      <c r="I1913">
        <v>2017</v>
      </c>
      <c r="J1913" t="str">
        <v>New Hampshire RS</v>
      </c>
      <c r="K1913" s="8">
        <v>0.61799999999999999</v>
      </c>
      <c r="L1913">
        <v>2017.2321846785871</v>
      </c>
    </row>
    <row r="1914" spans="1:12" x14ac:dyDescent="0.35">
      <c r="A1914">
        <f t="shared" ref="A1914:A1977" si="84">A1795</f>
        <v>13</v>
      </c>
      <c r="B1914">
        <f t="shared" ref="B1914:B1977" si="85">B1795+1</f>
        <v>2017</v>
      </c>
      <c r="C1914" t="str">
        <f t="shared" ref="C1914:C1977" si="86">C1795</f>
        <v>Colorado Municipal</v>
      </c>
      <c r="D1914">
        <f>_xlfn.XLOOKUP($A1914&amp;" "&amp;$B1914,Table1[KEY],Table1[ActFundedRatio_GASB],,0)</f>
        <v>0.79500000000000004</v>
      </c>
      <c r="E1914">
        <v>2017.0907283430231</v>
      </c>
      <c r="H1914">
        <v>74</v>
      </c>
      <c r="I1914">
        <v>2017</v>
      </c>
      <c r="J1914" t="str">
        <v>New Mexico PERA</v>
      </c>
      <c r="K1914" s="8">
        <v>0.749</v>
      </c>
      <c r="L1914">
        <v>2016.8933080838601</v>
      </c>
    </row>
    <row r="1915" spans="1:12" x14ac:dyDescent="0.35">
      <c r="A1915">
        <f t="shared" si="84"/>
        <v>16</v>
      </c>
      <c r="B1915">
        <f t="shared" si="85"/>
        <v>2017</v>
      </c>
      <c r="C1915" t="str">
        <f t="shared" si="86"/>
        <v>Connecticut SERS</v>
      </c>
      <c r="D1915">
        <f>_xlfn.XLOOKUP($A1915&amp;" "&amp;$B1915,Table1[KEY],Table1[ActFundedRatio_GASB],,0)</f>
        <v>0.38100000000000001</v>
      </c>
      <c r="E1915">
        <v>2016.937458791579</v>
      </c>
      <c r="H1915">
        <v>77</v>
      </c>
      <c r="I1915">
        <v>2017</v>
      </c>
      <c r="J1915" t="str">
        <v>New York City Teachers</v>
      </c>
      <c r="K1915" s="8">
        <v>0.63800000000000001</v>
      </c>
      <c r="L1915">
        <v>2017.1503705533494</v>
      </c>
    </row>
    <row r="1916" spans="1:12" x14ac:dyDescent="0.35">
      <c r="A1916">
        <f t="shared" si="84"/>
        <v>17</v>
      </c>
      <c r="B1916">
        <f t="shared" si="85"/>
        <v>2017</v>
      </c>
      <c r="C1916" t="str">
        <f t="shared" si="86"/>
        <v>Connecticut Teachers</v>
      </c>
      <c r="D1916">
        <f>_xlfn.XLOOKUP($A1916&amp;" "&amp;$B1916,Table1[KEY],Table1[ActFundedRatio_GASB],,0)</f>
        <v>0.57403999999999999</v>
      </c>
      <c r="E1916">
        <v>2017.1122553260434</v>
      </c>
      <c r="H1916">
        <v>78</v>
      </c>
      <c r="I1916">
        <v>2017</v>
      </c>
      <c r="J1916" t="str">
        <v>New York State Teachers</v>
      </c>
      <c r="K1916" s="8">
        <v>0.97699999999999998</v>
      </c>
      <c r="L1916">
        <v>2016.9501044664289</v>
      </c>
    </row>
    <row r="1917" spans="1:12" x14ac:dyDescent="0.35">
      <c r="A1917">
        <f t="shared" si="84"/>
        <v>18</v>
      </c>
      <c r="B1917">
        <f t="shared" si="85"/>
        <v>2017</v>
      </c>
      <c r="C1917" t="str">
        <f t="shared" si="86"/>
        <v>Contra Costa County</v>
      </c>
      <c r="D1917">
        <f>_xlfn.XLOOKUP($A1917&amp;" "&amp;$B1917,Table1[KEY],Table1[ActFundedRatio_GASB],,0)</f>
        <v>0.88529999999999998</v>
      </c>
      <c r="E1917">
        <v>2016.8000486529231</v>
      </c>
      <c r="H1917">
        <v>79</v>
      </c>
      <c r="I1917">
        <v>2017</v>
      </c>
      <c r="J1917" t="str">
        <v>North Carolina Local Government</v>
      </c>
      <c r="K1917" s="8">
        <v>0.95199999999999996</v>
      </c>
      <c r="L1917">
        <v>2017.0063622993598</v>
      </c>
    </row>
    <row r="1918" spans="1:12" x14ac:dyDescent="0.35">
      <c r="A1918">
        <f t="shared" si="84"/>
        <v>19</v>
      </c>
      <c r="B1918">
        <f t="shared" si="85"/>
        <v>2017</v>
      </c>
      <c r="C1918" t="str">
        <f t="shared" si="86"/>
        <v>DC Police &amp; Fire</v>
      </c>
      <c r="D1918">
        <f>_xlfn.XLOOKUP($A1918&amp;" "&amp;$B1918,Table1[KEY],Table1[ActFundedRatio_GASB],,0)</f>
        <v>1.1080000000000001</v>
      </c>
      <c r="E1918">
        <v>2016.7990716519723</v>
      </c>
      <c r="H1918">
        <v>80</v>
      </c>
      <c r="I1918">
        <v>2017</v>
      </c>
      <c r="J1918" t="str">
        <v>North Carolina Teachers and State Employees</v>
      </c>
      <c r="K1918" s="8">
        <v>0.90400000000000003</v>
      </c>
      <c r="L1918">
        <v>2017.11966210981</v>
      </c>
    </row>
    <row r="1919" spans="1:12" x14ac:dyDescent="0.35">
      <c r="A1919">
        <f t="shared" si="84"/>
        <v>20</v>
      </c>
      <c r="B1919">
        <f t="shared" si="85"/>
        <v>2017</v>
      </c>
      <c r="C1919" t="str">
        <f t="shared" si="86"/>
        <v>DC Teachers</v>
      </c>
      <c r="D1919">
        <f>_xlfn.XLOOKUP($A1919&amp;" "&amp;$B1919,Table1[KEY],Table1[ActFundedRatio_GASB],,0)</f>
        <v>0.92500000000000004</v>
      </c>
      <c r="E1919">
        <v>2016.9535309307623</v>
      </c>
      <c r="H1919">
        <v>83</v>
      </c>
      <c r="I1919">
        <v>2017</v>
      </c>
      <c r="J1919" t="str">
        <v>NY State &amp; Local ERS</v>
      </c>
      <c r="K1919" s="8">
        <v>0.94399999999999995</v>
      </c>
      <c r="L1919">
        <v>2017.1508634945185</v>
      </c>
    </row>
    <row r="1920" spans="1:12" x14ac:dyDescent="0.35">
      <c r="A1920">
        <f t="shared" si="84"/>
        <v>21</v>
      </c>
      <c r="B1920">
        <f t="shared" si="85"/>
        <v>2017</v>
      </c>
      <c r="C1920" t="str">
        <f t="shared" si="86"/>
        <v>Delaware State Employees</v>
      </c>
      <c r="D1920">
        <f>_xlfn.XLOOKUP($A1920&amp;" "&amp;$B1920,Table1[KEY],Table1[ActFundedRatio_GASB],,0)</f>
        <v>0.86499999999999999</v>
      </c>
      <c r="E1920">
        <v>2016.9914467208216</v>
      </c>
      <c r="H1920">
        <v>84</v>
      </c>
      <c r="I1920">
        <v>2017</v>
      </c>
      <c r="J1920" t="str">
        <v>NY State &amp; Local Police &amp; Fire</v>
      </c>
      <c r="K1920" s="8">
        <v>0.93100000000000005</v>
      </c>
      <c r="L1920">
        <v>2016.9143608610309</v>
      </c>
    </row>
    <row r="1921" spans="1:12" x14ac:dyDescent="0.35">
      <c r="A1921">
        <f t="shared" si="84"/>
        <v>22</v>
      </c>
      <c r="B1921">
        <f t="shared" si="85"/>
        <v>2017</v>
      </c>
      <c r="C1921" t="str">
        <f t="shared" si="86"/>
        <v>Denver Employees</v>
      </c>
      <c r="D1921">
        <f>_xlfn.XLOOKUP($A1921&amp;" "&amp;$B1921,Table1[KEY],Table1[ActFundedRatio_GASB],,0)</f>
        <v>0.67669999999999997</v>
      </c>
      <c r="E1921">
        <v>2016.9869536085628</v>
      </c>
      <c r="H1921">
        <v>85</v>
      </c>
      <c r="I1921">
        <v>2017</v>
      </c>
      <c r="J1921" t="str">
        <v>Ohio PERS</v>
      </c>
      <c r="K1921" s="8">
        <v>0.80955999999999995</v>
      </c>
      <c r="L1921">
        <v>2017.1152247755306</v>
      </c>
    </row>
    <row r="1922" spans="1:12" x14ac:dyDescent="0.35">
      <c r="A1922">
        <f t="shared" si="84"/>
        <v>24</v>
      </c>
      <c r="B1922">
        <f t="shared" si="85"/>
        <v>2017</v>
      </c>
      <c r="C1922" t="str">
        <f t="shared" si="86"/>
        <v>Duluth Teachers</v>
      </c>
      <c r="D1922">
        <f>_xlfn.XLOOKUP($A1922&amp;" "&amp;$B1922,Table1[KEY],Table1[ActFundedRatio_GASB],,0)</f>
        <v>0</v>
      </c>
      <c r="E1922" t="s">
        <v>2555</v>
      </c>
      <c r="H1922">
        <v>87</v>
      </c>
      <c r="I1922">
        <v>2017</v>
      </c>
      <c r="J1922" t="str">
        <v>Ohio School Employees</v>
      </c>
      <c r="K1922" s="8">
        <v>0.70699999999999996</v>
      </c>
      <c r="L1922">
        <v>2017.122907866576</v>
      </c>
    </row>
    <row r="1923" spans="1:12" x14ac:dyDescent="0.35">
      <c r="A1923">
        <f t="shared" si="84"/>
        <v>25</v>
      </c>
      <c r="B1923">
        <f t="shared" si="85"/>
        <v>2017</v>
      </c>
      <c r="C1923" t="str">
        <f t="shared" si="86"/>
        <v>Fairfax County Schools</v>
      </c>
      <c r="D1923">
        <f>_xlfn.XLOOKUP($A1923&amp;" "&amp;$B1923,Table1[KEY],Table1[ActFundedRatio_GASB],,0)</f>
        <v>0.752</v>
      </c>
      <c r="E1923">
        <v>2016.8225741019216</v>
      </c>
      <c r="H1923">
        <v>88</v>
      </c>
      <c r="I1923">
        <v>2017</v>
      </c>
      <c r="J1923" t="str">
        <v>Ohio Teachers</v>
      </c>
      <c r="K1923" s="8">
        <v>0.74797999999999998</v>
      </c>
      <c r="L1923">
        <v>2016.8752097600961</v>
      </c>
    </row>
    <row r="1924" spans="1:12" x14ac:dyDescent="0.35">
      <c r="A1924">
        <f t="shared" si="84"/>
        <v>26</v>
      </c>
      <c r="B1924">
        <f t="shared" si="85"/>
        <v>2017</v>
      </c>
      <c r="C1924" t="str">
        <f t="shared" si="86"/>
        <v>Florida RS</v>
      </c>
      <c r="D1924">
        <f>_xlfn.XLOOKUP($A1924&amp;" "&amp;$B1924,Table1[KEY],Table1[ActFundedRatio_GASB],,0)</f>
        <v>0.84299999999999997</v>
      </c>
      <c r="E1924">
        <v>2016.9686091076019</v>
      </c>
      <c r="H1924">
        <v>89</v>
      </c>
      <c r="I1924">
        <v>2017</v>
      </c>
      <c r="J1924" t="str">
        <v>Oklahoma PERS</v>
      </c>
      <c r="K1924" s="8">
        <v>0.94499999999999995</v>
      </c>
      <c r="L1924">
        <v>2017.0986765841867</v>
      </c>
    </row>
    <row r="1925" spans="1:12" x14ac:dyDescent="0.35">
      <c r="A1925">
        <f t="shared" si="84"/>
        <v>27</v>
      </c>
      <c r="B1925">
        <f t="shared" si="85"/>
        <v>2017</v>
      </c>
      <c r="C1925" t="str">
        <f t="shared" si="86"/>
        <v>Georgia ERS</v>
      </c>
      <c r="D1925">
        <f>_xlfn.XLOOKUP($A1925&amp;" "&amp;$B1925,Table1[KEY],Table1[ActFundedRatio_GASB],,0)</f>
        <v>0.747</v>
      </c>
      <c r="E1925">
        <v>2017.0182960579677</v>
      </c>
      <c r="H1925">
        <v>94</v>
      </c>
      <c r="I1925">
        <v>2017</v>
      </c>
      <c r="J1925" t="str">
        <v>Phoenix ERS</v>
      </c>
      <c r="K1925" s="8">
        <v>0.58179999999999998</v>
      </c>
      <c r="L1925">
        <v>2017.0564738133307</v>
      </c>
    </row>
    <row r="1926" spans="1:12" x14ac:dyDescent="0.35">
      <c r="A1926">
        <f t="shared" si="84"/>
        <v>28</v>
      </c>
      <c r="B1926">
        <f t="shared" si="85"/>
        <v>2017</v>
      </c>
      <c r="C1926" t="str">
        <f t="shared" si="86"/>
        <v>Georgia Teachers</v>
      </c>
      <c r="D1926">
        <f>_xlfn.XLOOKUP($A1926&amp;" "&amp;$B1926,Table1[KEY],Table1[ActFundedRatio_GASB],,0)</f>
        <v>0.74199999999999999</v>
      </c>
      <c r="E1926">
        <v>2016.913604702672</v>
      </c>
      <c r="H1926">
        <v>95</v>
      </c>
      <c r="I1926">
        <v>2017</v>
      </c>
      <c r="J1926" t="str">
        <v>Rhode Island ERS</v>
      </c>
      <c r="K1926" s="8">
        <v>0.54034000000000004</v>
      </c>
      <c r="L1926">
        <v>2016.8859002581312</v>
      </c>
    </row>
    <row r="1927" spans="1:12" x14ac:dyDescent="0.35">
      <c r="A1927">
        <f t="shared" si="84"/>
        <v>31</v>
      </c>
      <c r="B1927">
        <f t="shared" si="85"/>
        <v>2017</v>
      </c>
      <c r="C1927" t="str">
        <f t="shared" si="86"/>
        <v>Idaho PERS</v>
      </c>
      <c r="D1927">
        <f>_xlfn.XLOOKUP($A1927&amp;" "&amp;$B1927,Table1[KEY],Table1[ActFundedRatio_GASB],,0)</f>
        <v>0.89600000000000002</v>
      </c>
      <c r="E1927">
        <v>2016.8389839867691</v>
      </c>
      <c r="H1927">
        <v>96</v>
      </c>
      <c r="I1927">
        <v>2017</v>
      </c>
      <c r="J1927" t="str">
        <v>Rhode Island Municipal</v>
      </c>
      <c r="K1927" s="8">
        <v>0.78600000000000003</v>
      </c>
      <c r="L1927">
        <v>2017.2421343330348</v>
      </c>
    </row>
    <row r="1928" spans="1:12" x14ac:dyDescent="0.35">
      <c r="A1928">
        <f t="shared" si="84"/>
        <v>32</v>
      </c>
      <c r="B1928">
        <f t="shared" si="85"/>
        <v>2017</v>
      </c>
      <c r="C1928" t="str">
        <f t="shared" si="86"/>
        <v>Illinois Municipal</v>
      </c>
      <c r="D1928">
        <f>_xlfn.XLOOKUP($A1928&amp;" "&amp;$B1928,Table1[KEY],Table1[ActFundedRatio_GASB],,0)</f>
        <v>0.92900000000000005</v>
      </c>
      <c r="E1928">
        <v>2016.7791384427603</v>
      </c>
      <c r="H1928">
        <v>97</v>
      </c>
      <c r="I1928">
        <v>2017</v>
      </c>
      <c r="J1928" t="str">
        <v>San Diego County</v>
      </c>
      <c r="K1928" s="8">
        <v>0.77429999999999999</v>
      </c>
      <c r="L1928">
        <v>2017.0844903534532</v>
      </c>
    </row>
    <row r="1929" spans="1:12" x14ac:dyDescent="0.35">
      <c r="A1929">
        <f t="shared" si="84"/>
        <v>36</v>
      </c>
      <c r="B1929">
        <f t="shared" si="85"/>
        <v>2017</v>
      </c>
      <c r="C1929" t="str">
        <f t="shared" si="86"/>
        <v>Indiana PERF</v>
      </c>
      <c r="D1929">
        <f>_xlfn.XLOOKUP($A1929&amp;" "&amp;$B1929,Table1[KEY],Table1[ActFundedRatio_GASB],,0)</f>
        <v>0.79</v>
      </c>
      <c r="E1929">
        <v>2016.7790025061297</v>
      </c>
      <c r="H1929">
        <v>99</v>
      </c>
      <c r="I1929">
        <v>2017</v>
      </c>
      <c r="J1929" t="str">
        <v>South Carolina Police</v>
      </c>
      <c r="K1929" s="8">
        <v>0.63</v>
      </c>
      <c r="L1929">
        <v>2016.8438012073445</v>
      </c>
    </row>
    <row r="1930" spans="1:12" x14ac:dyDescent="0.35">
      <c r="A1930">
        <f t="shared" si="84"/>
        <v>37</v>
      </c>
      <c r="B1930">
        <f t="shared" si="85"/>
        <v>2017</v>
      </c>
      <c r="C1930" t="str">
        <f t="shared" si="86"/>
        <v>Indiana Teachers</v>
      </c>
      <c r="D1930">
        <f>_xlfn.XLOOKUP($A1930&amp;" "&amp;$B1930,Table1[KEY],Table1[ActFundedRatio_GASB],,0)</f>
        <v>0.48054000000000002</v>
      </c>
      <c r="E1930">
        <v>2016.9774723477663</v>
      </c>
      <c r="H1930">
        <v>100</v>
      </c>
      <c r="I1930">
        <v>2017</v>
      </c>
      <c r="J1930" t="str">
        <v>South Carolina RS</v>
      </c>
      <c r="K1930" s="8">
        <v>0.56299999999999994</v>
      </c>
      <c r="L1930">
        <v>2016.9277764765968</v>
      </c>
    </row>
    <row r="1931" spans="1:12" x14ac:dyDescent="0.35">
      <c r="A1931">
        <f t="shared" si="84"/>
        <v>38</v>
      </c>
      <c r="B1931">
        <f t="shared" si="85"/>
        <v>2017</v>
      </c>
      <c r="C1931" t="str">
        <f t="shared" si="86"/>
        <v>Iowa PERS</v>
      </c>
      <c r="D1931">
        <f>_xlfn.XLOOKUP($A1931&amp;" "&amp;$B1931,Table1[KEY],Table1[ActFundedRatio_GASB],,0)</f>
        <v>0.81389999999999996</v>
      </c>
      <c r="E1931">
        <v>2016.7542193404813</v>
      </c>
      <c r="H1931">
        <v>101</v>
      </c>
      <c r="I1931">
        <v>2017</v>
      </c>
      <c r="J1931" t="str">
        <v>South Dakota RS</v>
      </c>
      <c r="K1931" s="8">
        <v>1.0009999999999999</v>
      </c>
      <c r="L1931">
        <v>2017.1216045797696</v>
      </c>
    </row>
    <row r="1932" spans="1:12" x14ac:dyDescent="0.35">
      <c r="A1932">
        <f t="shared" si="84"/>
        <v>40</v>
      </c>
      <c r="B1932">
        <f t="shared" si="85"/>
        <v>2017</v>
      </c>
      <c r="C1932" t="str">
        <f t="shared" si="86"/>
        <v>Kentucky County</v>
      </c>
      <c r="D1932">
        <f>_xlfn.XLOOKUP($A1932&amp;" "&amp;$B1932,Table1[KEY],Table1[ActFundedRatio_GASB],,0)</f>
        <v>0.51600000000000001</v>
      </c>
      <c r="E1932">
        <v>2017.1884443801709</v>
      </c>
      <c r="H1932">
        <v>102</v>
      </c>
      <c r="I1932">
        <v>2017</v>
      </c>
      <c r="J1932" t="str">
        <v>St. Louis School Employees</v>
      </c>
      <c r="K1932" s="8">
        <v>0.72799999999999998</v>
      </c>
      <c r="L1932">
        <v>2017.0652941218459</v>
      </c>
    </row>
    <row r="1933" spans="1:12" x14ac:dyDescent="0.35">
      <c r="A1933">
        <f t="shared" si="84"/>
        <v>43</v>
      </c>
      <c r="B1933">
        <f t="shared" si="85"/>
        <v>2017</v>
      </c>
      <c r="C1933" t="str">
        <f t="shared" si="86"/>
        <v>LA County ERS</v>
      </c>
      <c r="D1933">
        <f>_xlfn.XLOOKUP($A1933&amp;" "&amp;$B1933,Table1[KEY],Table1[ActFundedRatio_GASB],,0)</f>
        <v>0.79900000000000004</v>
      </c>
      <c r="E1933">
        <v>2017.1522128200043</v>
      </c>
      <c r="H1933">
        <v>104</v>
      </c>
      <c r="I1933">
        <v>2017</v>
      </c>
      <c r="J1933" t="str">
        <v>Texas County &amp; District</v>
      </c>
      <c r="K1933" s="8">
        <v>0.89</v>
      </c>
      <c r="L1933">
        <v>2017.1483003946894</v>
      </c>
    </row>
    <row r="1934" spans="1:12" x14ac:dyDescent="0.35">
      <c r="A1934">
        <f t="shared" si="84"/>
        <v>44</v>
      </c>
      <c r="B1934">
        <f t="shared" si="85"/>
        <v>2017</v>
      </c>
      <c r="C1934" t="str">
        <f t="shared" si="86"/>
        <v>Louisiana SERS</v>
      </c>
      <c r="D1934">
        <f>_xlfn.XLOOKUP($A1934&amp;" "&amp;$B1934,Table1[KEY],Table1[ActFundedRatio_GASB],,0)</f>
        <v>0.63700000000000001</v>
      </c>
      <c r="E1934">
        <v>2017.2082973744509</v>
      </c>
      <c r="H1934">
        <v>107</v>
      </c>
      <c r="I1934">
        <v>2017</v>
      </c>
      <c r="J1934" t="str">
        <v>Texas Municipal</v>
      </c>
      <c r="K1934" s="8">
        <v>0.874</v>
      </c>
      <c r="L1934">
        <v>2017.1800450310368</v>
      </c>
    </row>
    <row r="1935" spans="1:12" x14ac:dyDescent="0.35">
      <c r="A1935">
        <f t="shared" si="84"/>
        <v>45</v>
      </c>
      <c r="B1935">
        <f t="shared" si="85"/>
        <v>2017</v>
      </c>
      <c r="C1935" t="str">
        <f t="shared" si="86"/>
        <v>Louisiana Teachers</v>
      </c>
      <c r="D1935">
        <f>_xlfn.XLOOKUP($A1935&amp;" "&amp;$B1935,Table1[KEY],Table1[ActFundedRatio_GASB],,0)</f>
        <v>0.64500000000000002</v>
      </c>
      <c r="E1935">
        <v>2017.2189171179039</v>
      </c>
      <c r="H1935">
        <v>110</v>
      </c>
      <c r="I1935">
        <v>2017</v>
      </c>
      <c r="J1935" t="str">
        <v>TN State and Teachers</v>
      </c>
      <c r="K1935" s="8">
        <v>0.93149999999999999</v>
      </c>
      <c r="L1935">
        <v>2016.9515958338075</v>
      </c>
    </row>
    <row r="1936" spans="1:12" x14ac:dyDescent="0.35">
      <c r="A1936">
        <f t="shared" si="84"/>
        <v>46</v>
      </c>
      <c r="B1936">
        <f t="shared" si="85"/>
        <v>2017</v>
      </c>
      <c r="C1936" t="str">
        <f t="shared" si="86"/>
        <v>Maine Local</v>
      </c>
      <c r="D1936">
        <f>_xlfn.XLOOKUP($A1936&amp;" "&amp;$B1936,Table1[KEY],Table1[ActFundedRatio_GASB],,0)</f>
        <v>0.86499999999999999</v>
      </c>
      <c r="E1936">
        <v>2016.8640850107217</v>
      </c>
      <c r="H1936">
        <v>112</v>
      </c>
      <c r="I1936">
        <v>2017</v>
      </c>
      <c r="J1936" t="str">
        <v>Utah Noncontributory</v>
      </c>
      <c r="K1936" s="8">
        <v>0.877</v>
      </c>
      <c r="L1936">
        <v>2017.0027455214672</v>
      </c>
    </row>
    <row r="1937" spans="1:12" x14ac:dyDescent="0.35">
      <c r="A1937">
        <f t="shared" si="84"/>
        <v>47</v>
      </c>
      <c r="B1937">
        <f t="shared" si="85"/>
        <v>2017</v>
      </c>
      <c r="C1937" t="str">
        <f t="shared" si="86"/>
        <v>Maine State and Teacher</v>
      </c>
      <c r="D1937">
        <f>_xlfn.XLOOKUP($A1937&amp;" "&amp;$B1937,Table1[KEY],Table1[ActFundedRatio_GASB],,0)</f>
        <v>0.80900000000000005</v>
      </c>
      <c r="E1937">
        <v>2017.194020719046</v>
      </c>
      <c r="H1937">
        <v>113</v>
      </c>
      <c r="I1937">
        <v>2017</v>
      </c>
      <c r="J1937" t="str">
        <v>Vermont State Employees</v>
      </c>
      <c r="K1937" s="8">
        <v>0.71426999999999996</v>
      </c>
      <c r="L1937">
        <v>2017.0745858748487</v>
      </c>
    </row>
    <row r="1938" spans="1:12" x14ac:dyDescent="0.35">
      <c r="A1938">
        <f t="shared" si="84"/>
        <v>52</v>
      </c>
      <c r="B1938">
        <f t="shared" si="85"/>
        <v>2017</v>
      </c>
      <c r="C1938" t="str">
        <f t="shared" si="86"/>
        <v>Michigan Municipal</v>
      </c>
      <c r="D1938">
        <f>_xlfn.XLOOKUP($A1938&amp;" "&amp;$B1938,Table1[KEY],Table1[ActFundedRatio_GASB],,0)</f>
        <v>0.67718999999999996</v>
      </c>
      <c r="E1938">
        <v>2016.8314857033201</v>
      </c>
      <c r="H1938">
        <v>117</v>
      </c>
      <c r="I1938">
        <v>2017</v>
      </c>
      <c r="J1938" t="str">
        <v>Washington LEOFF Plan 2</v>
      </c>
      <c r="K1938" s="8">
        <v>1.0900000000000001</v>
      </c>
      <c r="L1938">
        <v>2016.8538952176066</v>
      </c>
    </row>
    <row r="1939" spans="1:12" x14ac:dyDescent="0.35">
      <c r="A1939">
        <f t="shared" si="84"/>
        <v>55</v>
      </c>
      <c r="B1939">
        <f t="shared" si="85"/>
        <v>2017</v>
      </c>
      <c r="C1939" t="str">
        <f t="shared" si="86"/>
        <v>Minneapolis ERF</v>
      </c>
      <c r="D1939">
        <f>_xlfn.XLOOKUP($A1939&amp;" "&amp;$B1939,Table1[KEY],Table1[ActFundedRatio_GASB],,0)</f>
        <v>0</v>
      </c>
      <c r="E1939" t="s">
        <v>2555</v>
      </c>
      <c r="H1939">
        <v>123</v>
      </c>
      <c r="I1939">
        <v>2017</v>
      </c>
      <c r="J1939" t="str">
        <v>West Virginia PERS</v>
      </c>
      <c r="K1939" s="8">
        <v>0.91451000000000005</v>
      </c>
      <c r="L1939">
        <v>2016.8415517194603</v>
      </c>
    </row>
    <row r="1940" spans="1:12" x14ac:dyDescent="0.35">
      <c r="A1940">
        <f t="shared" si="84"/>
        <v>58</v>
      </c>
      <c r="B1940">
        <f t="shared" si="85"/>
        <v>2017</v>
      </c>
      <c r="C1940" t="str">
        <f t="shared" si="86"/>
        <v>Minnesota Teachers</v>
      </c>
      <c r="D1940">
        <f>_xlfn.XLOOKUP($A1940&amp;" "&amp;$B1940,Table1[KEY],Table1[ActFundedRatio_GASB],,0)</f>
        <v>0.76790000000000003</v>
      </c>
      <c r="E1940">
        <v>2017.0909418602303</v>
      </c>
      <c r="H1940">
        <v>124</v>
      </c>
      <c r="I1940">
        <v>2017</v>
      </c>
      <c r="J1940" t="str">
        <v>West Virginia Teachers</v>
      </c>
      <c r="K1940" s="8">
        <v>0.67054000000000002</v>
      </c>
      <c r="L1940">
        <v>2016.8453532756662</v>
      </c>
    </row>
    <row r="1941" spans="1:12" x14ac:dyDescent="0.35">
      <c r="A1941">
        <f t="shared" si="84"/>
        <v>59</v>
      </c>
      <c r="B1941">
        <f t="shared" si="85"/>
        <v>2017</v>
      </c>
      <c r="C1941" t="str">
        <f t="shared" si="86"/>
        <v>Mississippi PERS</v>
      </c>
      <c r="D1941">
        <f>_xlfn.XLOOKUP($A1941&amp;" "&amp;$B1941,Table1[KEY],Table1[ActFundedRatio_GASB],,0)</f>
        <v>0.61099999999999999</v>
      </c>
      <c r="E1941">
        <v>2017.2303163935808</v>
      </c>
      <c r="H1941">
        <v>125</v>
      </c>
      <c r="I1941">
        <v>2017</v>
      </c>
      <c r="J1941" t="str">
        <v>Wisconsin RS</v>
      </c>
      <c r="K1941" s="8">
        <v>1</v>
      </c>
      <c r="L1941">
        <v>2016.8423537243718</v>
      </c>
    </row>
    <row r="1942" spans="1:12" x14ac:dyDescent="0.35">
      <c r="A1942">
        <f t="shared" si="84"/>
        <v>60</v>
      </c>
      <c r="B1942">
        <f t="shared" si="85"/>
        <v>2017</v>
      </c>
      <c r="C1942" t="str">
        <f t="shared" si="86"/>
        <v>Missouri DOT and Highway</v>
      </c>
      <c r="D1942">
        <f>_xlfn.XLOOKUP($A1942&amp;" "&amp;$B1942,Table1[KEY],Table1[ActFundedRatio_GASB],,0)</f>
        <v>0.57140000000000002</v>
      </c>
      <c r="E1942">
        <v>2016.9426803261854</v>
      </c>
      <c r="H1942">
        <v>126</v>
      </c>
      <c r="I1942">
        <v>2017</v>
      </c>
      <c r="J1942" t="str">
        <v>Wyoming Public Employees</v>
      </c>
      <c r="K1942" s="8">
        <v>0.76280000000000003</v>
      </c>
      <c r="L1942">
        <v>2016.7764689004189</v>
      </c>
    </row>
    <row r="1943" spans="1:12" x14ac:dyDescent="0.35">
      <c r="A1943">
        <f t="shared" si="84"/>
        <v>62</v>
      </c>
      <c r="B1943">
        <f t="shared" si="85"/>
        <v>2017</v>
      </c>
      <c r="C1943" t="str">
        <f t="shared" si="86"/>
        <v>Missouri PEERS</v>
      </c>
      <c r="D1943">
        <f>_xlfn.XLOOKUP($A1943&amp;" "&amp;$B1943,Table1[KEY],Table1[ActFundedRatio_GASB],,0)</f>
        <v>0.85799999999999998</v>
      </c>
      <c r="E1943">
        <v>2017.0899632237754</v>
      </c>
      <c r="H1943">
        <v>128</v>
      </c>
      <c r="I1943">
        <v>2017</v>
      </c>
      <c r="J1943" t="str">
        <v>Connecticut Municipal</v>
      </c>
      <c r="K1943" s="8">
        <v>0.86099999999999999</v>
      </c>
      <c r="L1943">
        <v>2016.8130780288791</v>
      </c>
    </row>
    <row r="1944" spans="1:12" x14ac:dyDescent="0.35">
      <c r="A1944">
        <f t="shared" si="84"/>
        <v>63</v>
      </c>
      <c r="B1944">
        <f t="shared" si="85"/>
        <v>2017</v>
      </c>
      <c r="C1944" t="str">
        <f t="shared" si="86"/>
        <v>Missouri State Employees</v>
      </c>
      <c r="D1944">
        <f>_xlfn.XLOOKUP($A1944&amp;" "&amp;$B1944,Table1[KEY],Table1[ActFundedRatio_GASB],,0)</f>
        <v>0.67500000000000004</v>
      </c>
      <c r="E1944">
        <v>2017.0636020717145</v>
      </c>
      <c r="H1944">
        <v>129</v>
      </c>
      <c r="I1944">
        <v>2017</v>
      </c>
      <c r="J1944" t="str">
        <v>Iowa Municipal Fire and Police</v>
      </c>
      <c r="K1944" s="8">
        <v>0.81399999999999995</v>
      </c>
      <c r="L1944">
        <v>2017.0974399658933</v>
      </c>
    </row>
    <row r="1945" spans="1:12" x14ac:dyDescent="0.35">
      <c r="A1945">
        <f t="shared" si="84"/>
        <v>66</v>
      </c>
      <c r="B1945">
        <f t="shared" si="85"/>
        <v>2017</v>
      </c>
      <c r="C1945" t="str">
        <f t="shared" si="86"/>
        <v>Montana Teachers</v>
      </c>
      <c r="D1945">
        <f>_xlfn.XLOOKUP($A1945&amp;" "&amp;$B1945,Table1[KEY],Table1[ActFundedRatio_GASB],,0)</f>
        <v>0.70489999999999997</v>
      </c>
      <c r="E1945">
        <v>2016.7510022531706</v>
      </c>
      <c r="H1945">
        <v>130</v>
      </c>
      <c r="I1945">
        <v>2017</v>
      </c>
      <c r="J1945" t="str">
        <v>Louisiana Municipal Police</v>
      </c>
      <c r="K1945" s="8">
        <v>0.71389999999999998</v>
      </c>
      <c r="L1945">
        <v>2017.0830253044583</v>
      </c>
    </row>
    <row r="1946" spans="1:12" x14ac:dyDescent="0.35">
      <c r="A1946">
        <f t="shared" si="84"/>
        <v>67</v>
      </c>
      <c r="B1946">
        <f t="shared" si="85"/>
        <v>2017</v>
      </c>
      <c r="C1946" t="str">
        <f t="shared" si="86"/>
        <v>Nebraska Schools</v>
      </c>
      <c r="D1946">
        <f>_xlfn.XLOOKUP($A1946&amp;" "&amp;$B1946,Table1[KEY],Table1[ActFundedRatio_GASB],,0)</f>
        <v>0.86699999999999999</v>
      </c>
      <c r="E1946">
        <v>2016.924969232173</v>
      </c>
      <c r="H1946">
        <v>132</v>
      </c>
      <c r="I1946">
        <v>2017</v>
      </c>
      <c r="J1946" t="str">
        <v>Louisiana Parochial Employees</v>
      </c>
      <c r="K1946" s="8">
        <v>0.99614999999999998</v>
      </c>
      <c r="L1946">
        <v>2017.0948273244908</v>
      </c>
    </row>
    <row r="1947" spans="1:12" x14ac:dyDescent="0.35">
      <c r="A1947">
        <f t="shared" si="84"/>
        <v>69</v>
      </c>
      <c r="B1947">
        <f t="shared" si="85"/>
        <v>2017</v>
      </c>
      <c r="C1947" t="str">
        <f t="shared" si="86"/>
        <v>Nevada Regular Employees</v>
      </c>
      <c r="D1947">
        <f>_xlfn.XLOOKUP($A1947&amp;" "&amp;$B1947,Table1[KEY],Table1[ActFundedRatio_GASB],,0)</f>
        <v>0.73899999999999999</v>
      </c>
      <c r="E1947">
        <v>2017.1872747169052</v>
      </c>
      <c r="H1947">
        <v>133</v>
      </c>
      <c r="I1947">
        <v>2017</v>
      </c>
      <c r="J1947" t="str">
        <v>Minnesota Police and Fire</v>
      </c>
      <c r="K1947" s="8">
        <v>0.85229999999999995</v>
      </c>
      <c r="L1947">
        <v>2017.12687972822</v>
      </c>
    </row>
    <row r="1948" spans="1:12" x14ac:dyDescent="0.35">
      <c r="A1948">
        <f t="shared" si="84"/>
        <v>70</v>
      </c>
      <c r="B1948">
        <f t="shared" si="85"/>
        <v>2017</v>
      </c>
      <c r="C1948" t="str">
        <f t="shared" si="86"/>
        <v>New Hampshire RS</v>
      </c>
      <c r="D1948">
        <f>_xlfn.XLOOKUP($A1948&amp;" "&amp;$B1948,Table1[KEY],Table1[ActFundedRatio_GASB],,0)</f>
        <v>0.61799999999999999</v>
      </c>
      <c r="E1948">
        <v>2017.2321846785871</v>
      </c>
      <c r="H1948">
        <v>134</v>
      </c>
      <c r="I1948">
        <v>2017</v>
      </c>
      <c r="J1948" t="str">
        <v>Oklahoma Police</v>
      </c>
      <c r="K1948" s="8">
        <v>1.018</v>
      </c>
      <c r="L1948">
        <v>2017.0029016825556</v>
      </c>
    </row>
    <row r="1949" spans="1:12" x14ac:dyDescent="0.35">
      <c r="A1949">
        <f t="shared" si="84"/>
        <v>74</v>
      </c>
      <c r="B1949">
        <f t="shared" si="85"/>
        <v>2017</v>
      </c>
      <c r="C1949" t="str">
        <f t="shared" si="86"/>
        <v>New Mexico PERA</v>
      </c>
      <c r="D1949">
        <f>_xlfn.XLOOKUP($A1949&amp;" "&amp;$B1949,Table1[KEY],Table1[ActFundedRatio_GASB],,0)</f>
        <v>0.749</v>
      </c>
      <c r="E1949">
        <v>2016.8933080838601</v>
      </c>
      <c r="H1949">
        <v>135</v>
      </c>
      <c r="I1949">
        <v>2017</v>
      </c>
      <c r="J1949" t="str">
        <v>Utah Public Safety</v>
      </c>
      <c r="K1949" s="8">
        <v>0.84867999999999999</v>
      </c>
      <c r="L1949">
        <v>2017.0579254769025</v>
      </c>
    </row>
    <row r="1950" spans="1:12" x14ac:dyDescent="0.35">
      <c r="A1950">
        <f t="shared" si="84"/>
        <v>77</v>
      </c>
      <c r="B1950">
        <f t="shared" si="85"/>
        <v>2017</v>
      </c>
      <c r="C1950" t="str">
        <f t="shared" si="86"/>
        <v>New York City Teachers</v>
      </c>
      <c r="D1950">
        <f>_xlfn.XLOOKUP($A1950&amp;" "&amp;$B1950,Table1[KEY],Table1[ActFundedRatio_GASB],,0)</f>
        <v>0.63800000000000001</v>
      </c>
      <c r="E1950">
        <v>2017.1503705533494</v>
      </c>
      <c r="H1950">
        <v>136</v>
      </c>
      <c r="I1950">
        <v>2017</v>
      </c>
      <c r="J1950" t="str">
        <v>Pennsylvania Municipal</v>
      </c>
      <c r="K1950" s="8">
        <v>1.002</v>
      </c>
      <c r="L1950">
        <v>2016.946068807739</v>
      </c>
    </row>
    <row r="1951" spans="1:12" x14ac:dyDescent="0.35">
      <c r="A1951">
        <f t="shared" si="84"/>
        <v>78</v>
      </c>
      <c r="B1951">
        <f t="shared" si="85"/>
        <v>2017</v>
      </c>
      <c r="C1951" t="str">
        <f t="shared" si="86"/>
        <v>New York State Teachers</v>
      </c>
      <c r="D1951">
        <f>_xlfn.XLOOKUP($A1951&amp;" "&amp;$B1951,Table1[KEY],Table1[ActFundedRatio_GASB],,0)</f>
        <v>0.97699999999999998</v>
      </c>
      <c r="E1951">
        <v>2016.9501044664289</v>
      </c>
      <c r="H1951">
        <v>137</v>
      </c>
      <c r="I1951">
        <v>2017</v>
      </c>
      <c r="J1951" t="str">
        <v>Alameda County ERS</v>
      </c>
      <c r="K1951" s="8">
        <v>0.76</v>
      </c>
      <c r="L1951">
        <v>2017.0153979508709</v>
      </c>
    </row>
    <row r="1952" spans="1:12" x14ac:dyDescent="0.35">
      <c r="A1952">
        <f t="shared" si="84"/>
        <v>79</v>
      </c>
      <c r="B1952">
        <f t="shared" si="85"/>
        <v>2017</v>
      </c>
      <c r="C1952" t="str">
        <f t="shared" si="86"/>
        <v>North Carolina Local Government</v>
      </c>
      <c r="D1952">
        <f>_xlfn.XLOOKUP($A1952&amp;" "&amp;$B1952,Table1[KEY],Table1[ActFundedRatio_GASB],,0)</f>
        <v>0.95199999999999996</v>
      </c>
      <c r="E1952">
        <v>2017.0063622993598</v>
      </c>
      <c r="H1952">
        <v>138</v>
      </c>
      <c r="I1952">
        <v>2017</v>
      </c>
      <c r="J1952" t="str">
        <v>Kern County ERS</v>
      </c>
      <c r="K1952" s="8">
        <v>0.63200000000000001</v>
      </c>
      <c r="L1952">
        <v>2017.1565533075784</v>
      </c>
    </row>
    <row r="1953" spans="1:12" x14ac:dyDescent="0.35">
      <c r="A1953">
        <f t="shared" si="84"/>
        <v>80</v>
      </c>
      <c r="B1953">
        <f t="shared" si="85"/>
        <v>2017</v>
      </c>
      <c r="C1953" t="str">
        <f t="shared" si="86"/>
        <v>North Carolina Teachers and State Employees</v>
      </c>
      <c r="D1953">
        <f>_xlfn.XLOOKUP($A1953&amp;" "&amp;$B1953,Table1[KEY],Table1[ActFundedRatio_GASB],,0)</f>
        <v>0.90400000000000003</v>
      </c>
      <c r="E1953">
        <v>2017.11966210981</v>
      </c>
      <c r="H1953">
        <v>139</v>
      </c>
      <c r="I1953">
        <v>2017</v>
      </c>
      <c r="J1953" t="str">
        <v>Los Angeles ERS</v>
      </c>
      <c r="K1953" s="8">
        <v>0.71399999999999997</v>
      </c>
      <c r="L1953">
        <v>2016.7742341718142</v>
      </c>
    </row>
    <row r="1954" spans="1:12" x14ac:dyDescent="0.35">
      <c r="A1954">
        <f t="shared" si="84"/>
        <v>83</v>
      </c>
      <c r="B1954">
        <f t="shared" si="85"/>
        <v>2017</v>
      </c>
      <c r="C1954" t="str">
        <f t="shared" si="86"/>
        <v>NY State &amp; Local ERS</v>
      </c>
      <c r="D1954">
        <f>_xlfn.XLOOKUP($A1954&amp;" "&amp;$B1954,Table1[KEY],Table1[ActFundedRatio_GASB],,0)</f>
        <v>0.94399999999999995</v>
      </c>
      <c r="E1954">
        <v>2017.1508634945185</v>
      </c>
      <c r="H1954">
        <v>140</v>
      </c>
      <c r="I1954">
        <v>2017</v>
      </c>
      <c r="J1954" t="str">
        <v>Los Angeles Fire and Police</v>
      </c>
      <c r="K1954" s="8">
        <v>0.91500000000000004</v>
      </c>
      <c r="L1954">
        <v>2016.9441401793008</v>
      </c>
    </row>
    <row r="1955" spans="1:12" x14ac:dyDescent="0.35">
      <c r="A1955">
        <f t="shared" si="84"/>
        <v>84</v>
      </c>
      <c r="B1955">
        <f t="shared" si="85"/>
        <v>2017</v>
      </c>
      <c r="C1955" t="str">
        <f t="shared" si="86"/>
        <v>NY State &amp; Local Police &amp; Fire</v>
      </c>
      <c r="D1955">
        <f>_xlfn.XLOOKUP($A1955&amp;" "&amp;$B1955,Table1[KEY],Table1[ActFundedRatio_GASB],,0)</f>
        <v>0.93100000000000005</v>
      </c>
      <c r="E1955">
        <v>2016.9143608610309</v>
      </c>
      <c r="H1955">
        <v>141</v>
      </c>
      <c r="I1955">
        <v>2017</v>
      </c>
      <c r="J1955" t="str">
        <v>Los Angeles Water and Power</v>
      </c>
      <c r="K1955" s="8">
        <v>0.87960000000000005</v>
      </c>
      <c r="L1955">
        <v>2017.1418897794651</v>
      </c>
    </row>
    <row r="1956" spans="1:12" x14ac:dyDescent="0.35">
      <c r="A1956">
        <f t="shared" si="84"/>
        <v>85</v>
      </c>
      <c r="B1956">
        <f t="shared" si="85"/>
        <v>2017</v>
      </c>
      <c r="C1956" t="str">
        <f t="shared" si="86"/>
        <v>Ohio PERS</v>
      </c>
      <c r="D1956">
        <f>_xlfn.XLOOKUP($A1956&amp;" "&amp;$B1956,Table1[KEY],Table1[ActFundedRatio_GASB],,0)</f>
        <v>0.80955999999999995</v>
      </c>
      <c r="E1956">
        <v>2017.1152247755306</v>
      </c>
      <c r="H1956">
        <v>142</v>
      </c>
      <c r="I1956">
        <v>2017</v>
      </c>
      <c r="J1956" t="str">
        <v>Orange County ERS</v>
      </c>
      <c r="K1956" s="8">
        <v>0.72299999999999998</v>
      </c>
      <c r="L1956">
        <v>2016.7566346724777</v>
      </c>
    </row>
    <row r="1957" spans="1:12" x14ac:dyDescent="0.35">
      <c r="A1957">
        <f t="shared" si="84"/>
        <v>87</v>
      </c>
      <c r="B1957">
        <f t="shared" si="85"/>
        <v>2017</v>
      </c>
      <c r="C1957" t="str">
        <f t="shared" si="86"/>
        <v>Ohio School Employees</v>
      </c>
      <c r="D1957">
        <f>_xlfn.XLOOKUP($A1957&amp;" "&amp;$B1957,Table1[KEY],Table1[ActFundedRatio_GASB],,0)</f>
        <v>0.70699999999999996</v>
      </c>
      <c r="E1957">
        <v>2017.122907866576</v>
      </c>
      <c r="H1957">
        <v>143</v>
      </c>
      <c r="I1957">
        <v>2017</v>
      </c>
      <c r="J1957" t="str">
        <v>Sacramento County ERS</v>
      </c>
      <c r="K1957" s="8">
        <v>0.81100000000000005</v>
      </c>
      <c r="L1957">
        <v>2017.0268940246347</v>
      </c>
    </row>
    <row r="1958" spans="1:12" x14ac:dyDescent="0.35">
      <c r="A1958">
        <f t="shared" si="84"/>
        <v>88</v>
      </c>
      <c r="B1958">
        <f t="shared" si="85"/>
        <v>2017</v>
      </c>
      <c r="C1958" t="str">
        <f t="shared" si="86"/>
        <v>Ohio Teachers</v>
      </c>
      <c r="D1958">
        <f>_xlfn.XLOOKUP($A1958&amp;" "&amp;$B1958,Table1[KEY],Table1[ActFundedRatio_GASB],,0)</f>
        <v>0.74797999999999998</v>
      </c>
      <c r="E1958">
        <v>2016.8752097600961</v>
      </c>
      <c r="H1958">
        <v>144</v>
      </c>
      <c r="I1958">
        <v>2017</v>
      </c>
      <c r="J1958" t="str">
        <v>San Diego City ERS</v>
      </c>
      <c r="K1958" s="8">
        <v>0.71174999999999999</v>
      </c>
      <c r="L1958">
        <v>2017.1472204795341</v>
      </c>
    </row>
    <row r="1959" spans="1:12" x14ac:dyDescent="0.35">
      <c r="A1959">
        <f t="shared" si="84"/>
        <v>89</v>
      </c>
      <c r="B1959">
        <f t="shared" si="85"/>
        <v>2017</v>
      </c>
      <c r="C1959" t="str">
        <f t="shared" si="86"/>
        <v>Oklahoma PERS</v>
      </c>
      <c r="D1959">
        <f>_xlfn.XLOOKUP($A1959&amp;" "&amp;$B1959,Table1[KEY],Table1[ActFundedRatio_GASB],,0)</f>
        <v>0.94499999999999995</v>
      </c>
      <c r="E1959">
        <v>2017.0986765841867</v>
      </c>
      <c r="H1959">
        <v>148</v>
      </c>
      <c r="I1959">
        <v>2017</v>
      </c>
      <c r="J1959" t="str">
        <v>Boston RS</v>
      </c>
      <c r="K1959" s="8">
        <v>0.62880000000000003</v>
      </c>
      <c r="L1959">
        <v>2017.0737690331509</v>
      </c>
    </row>
    <row r="1960" spans="1:12" x14ac:dyDescent="0.35">
      <c r="A1960">
        <f t="shared" si="84"/>
        <v>94</v>
      </c>
      <c r="B1960">
        <f t="shared" si="85"/>
        <v>2017</v>
      </c>
      <c r="C1960" t="str">
        <f t="shared" si="86"/>
        <v>Phoenix ERS</v>
      </c>
      <c r="D1960">
        <f>_xlfn.XLOOKUP($A1960&amp;" "&amp;$B1960,Table1[KEY],Table1[ActFundedRatio_GASB],,0)</f>
        <v>0.58179999999999998</v>
      </c>
      <c r="E1960">
        <v>2017.0564738133307</v>
      </c>
      <c r="H1960">
        <v>149</v>
      </c>
      <c r="I1960">
        <v>2017</v>
      </c>
      <c r="J1960" t="str">
        <v>New York City Fire</v>
      </c>
      <c r="K1960" s="8">
        <v>0.56399999999999995</v>
      </c>
      <c r="L1960">
        <v>2017.0706385907017</v>
      </c>
    </row>
    <row r="1961" spans="1:12" x14ac:dyDescent="0.35">
      <c r="A1961">
        <f t="shared" si="84"/>
        <v>95</v>
      </c>
      <c r="B1961">
        <f t="shared" si="85"/>
        <v>2017</v>
      </c>
      <c r="C1961" t="str">
        <f t="shared" si="86"/>
        <v>Rhode Island ERS</v>
      </c>
      <c r="D1961">
        <f>_xlfn.XLOOKUP($A1961&amp;" "&amp;$B1961,Table1[KEY],Table1[ActFundedRatio_GASB],,0)</f>
        <v>0.54034000000000004</v>
      </c>
      <c r="E1961">
        <v>2016.8859002581312</v>
      </c>
      <c r="H1961">
        <v>150</v>
      </c>
      <c r="I1961">
        <v>2017</v>
      </c>
      <c r="J1961" t="str">
        <v>New York City Police</v>
      </c>
      <c r="K1961" s="8">
        <v>0.71599999999999997</v>
      </c>
      <c r="L1961">
        <v>2017.0340783329543</v>
      </c>
    </row>
    <row r="1962" spans="1:12" x14ac:dyDescent="0.35">
      <c r="A1962">
        <f t="shared" si="84"/>
        <v>96</v>
      </c>
      <c r="B1962">
        <f t="shared" si="85"/>
        <v>2017</v>
      </c>
      <c r="C1962" t="str">
        <f t="shared" si="86"/>
        <v>Rhode Island Municipal</v>
      </c>
      <c r="D1962">
        <f>_xlfn.XLOOKUP($A1962&amp;" "&amp;$B1962,Table1[KEY],Table1[ActFundedRatio_GASB],,0)</f>
        <v>0.78600000000000003</v>
      </c>
      <c r="E1962">
        <v>2017.2421343330348</v>
      </c>
      <c r="H1962">
        <v>151</v>
      </c>
      <c r="I1962">
        <v>2017</v>
      </c>
      <c r="J1962" t="str">
        <v>Milwaukee City ERS</v>
      </c>
      <c r="K1962" s="8">
        <v>0.89900000000000002</v>
      </c>
      <c r="L1962">
        <v>2016.9833076277646</v>
      </c>
    </row>
    <row r="1963" spans="1:12" x14ac:dyDescent="0.35">
      <c r="A1963">
        <f t="shared" si="84"/>
        <v>97</v>
      </c>
      <c r="B1963">
        <f t="shared" si="85"/>
        <v>2017</v>
      </c>
      <c r="C1963" t="str">
        <f t="shared" si="86"/>
        <v>San Diego County</v>
      </c>
      <c r="D1963">
        <f>_xlfn.XLOOKUP($A1963&amp;" "&amp;$B1963,Table1[KEY],Table1[ActFundedRatio_GASB],,0)</f>
        <v>0.77429999999999999</v>
      </c>
      <c r="E1963">
        <v>2017.0844903534532</v>
      </c>
      <c r="H1963">
        <v>155</v>
      </c>
      <c r="I1963">
        <v>2017</v>
      </c>
      <c r="J1963" t="str">
        <v>Baltimore Fire and Police</v>
      </c>
      <c r="K1963" s="8">
        <v>0.71099999999999997</v>
      </c>
      <c r="L1963">
        <v>2017.0553875003482</v>
      </c>
    </row>
    <row r="1964" spans="1:12" x14ac:dyDescent="0.35">
      <c r="A1964">
        <f t="shared" si="84"/>
        <v>99</v>
      </c>
      <c r="B1964">
        <f t="shared" si="85"/>
        <v>2017</v>
      </c>
      <c r="C1964" t="str">
        <f t="shared" si="86"/>
        <v>South Carolina Police</v>
      </c>
      <c r="D1964">
        <f>_xlfn.XLOOKUP($A1964&amp;" "&amp;$B1964,Table1[KEY],Table1[ActFundedRatio_GASB],,0)</f>
        <v>0.63</v>
      </c>
      <c r="E1964">
        <v>2016.8438012073445</v>
      </c>
      <c r="H1964">
        <v>158</v>
      </c>
      <c r="I1964">
        <v>2017</v>
      </c>
      <c r="J1964" t="str">
        <v>Nashville-Davidson ERS</v>
      </c>
      <c r="K1964" s="8">
        <v>0.95399999999999996</v>
      </c>
      <c r="L1964">
        <v>2017.1746409399602</v>
      </c>
    </row>
    <row r="1965" spans="1:12" x14ac:dyDescent="0.35">
      <c r="A1965">
        <f t="shared" si="84"/>
        <v>100</v>
      </c>
      <c r="B1965">
        <f t="shared" si="85"/>
        <v>2017</v>
      </c>
      <c r="C1965" t="str">
        <f t="shared" si="86"/>
        <v>South Carolina RS</v>
      </c>
      <c r="D1965">
        <f>_xlfn.XLOOKUP($A1965&amp;" "&amp;$B1965,Table1[KEY],Table1[ActFundedRatio_GASB],,0)</f>
        <v>0.56299999999999994</v>
      </c>
      <c r="E1965">
        <v>2016.9277764765968</v>
      </c>
      <c r="H1965">
        <v>159</v>
      </c>
      <c r="I1965">
        <v>2017</v>
      </c>
      <c r="J1965" t="str">
        <v>Jacksonville ERS</v>
      </c>
      <c r="K1965" s="8">
        <v>0.64359999999999995</v>
      </c>
      <c r="L1965">
        <v>2017.1892831986379</v>
      </c>
    </row>
    <row r="1966" spans="1:12" x14ac:dyDescent="0.35">
      <c r="A1966">
        <f t="shared" si="84"/>
        <v>101</v>
      </c>
      <c r="B1966">
        <f t="shared" si="85"/>
        <v>2017</v>
      </c>
      <c r="C1966" t="str">
        <f t="shared" si="86"/>
        <v>South Dakota RS</v>
      </c>
      <c r="D1966">
        <f>_xlfn.XLOOKUP($A1966&amp;" "&amp;$B1966,Table1[KEY],Table1[ActFundedRatio_GASB],,0)</f>
        <v>1.0009999999999999</v>
      </c>
      <c r="E1966">
        <v>2017.1216045797696</v>
      </c>
      <c r="H1966">
        <v>162</v>
      </c>
      <c r="I1966">
        <v>2017</v>
      </c>
      <c r="J1966" t="str">
        <v>Omaha School</v>
      </c>
      <c r="K1966" s="8">
        <v>0.65249999999999997</v>
      </c>
      <c r="L1966">
        <v>2017.0269464542309</v>
      </c>
    </row>
    <row r="1967" spans="1:12" x14ac:dyDescent="0.35">
      <c r="A1967">
        <f t="shared" si="84"/>
        <v>102</v>
      </c>
      <c r="B1967">
        <f t="shared" si="85"/>
        <v>2017</v>
      </c>
      <c r="C1967" t="str">
        <f t="shared" si="86"/>
        <v>St. Louis School Employees</v>
      </c>
      <c r="D1967">
        <f>_xlfn.XLOOKUP($A1967&amp;" "&amp;$B1967,Table1[KEY],Table1[ActFundedRatio_GASB],,0)</f>
        <v>0.72799999999999998</v>
      </c>
      <c r="E1967">
        <v>2017.0652941218459</v>
      </c>
      <c r="H1967">
        <v>163</v>
      </c>
      <c r="I1967">
        <v>2017</v>
      </c>
      <c r="J1967" t="str">
        <v>Baton Rouge City-Parish ERS</v>
      </c>
      <c r="K1967" s="8">
        <v>0.67900000000000005</v>
      </c>
      <c r="L1967">
        <v>2016.8305527914488</v>
      </c>
    </row>
    <row r="1968" spans="1:12" x14ac:dyDescent="0.35">
      <c r="A1968">
        <f t="shared" si="84"/>
        <v>104</v>
      </c>
      <c r="B1968">
        <f t="shared" si="85"/>
        <v>2017</v>
      </c>
      <c r="C1968" t="str">
        <f t="shared" si="86"/>
        <v>Texas County &amp; District</v>
      </c>
      <c r="D1968">
        <f>_xlfn.XLOOKUP($A1968&amp;" "&amp;$B1968,Table1[KEY],Table1[ActFundedRatio_GASB],,0)</f>
        <v>0.89</v>
      </c>
      <c r="E1968">
        <v>2017.1483003946894</v>
      </c>
      <c r="H1968">
        <v>165</v>
      </c>
      <c r="I1968">
        <v>2017</v>
      </c>
      <c r="J1968" t="str">
        <v>Detroit General RS</v>
      </c>
      <c r="K1968" s="8">
        <v>0.65542999999999996</v>
      </c>
      <c r="L1968">
        <v>2017.2002394656183</v>
      </c>
    </row>
    <row r="1969" spans="1:12" x14ac:dyDescent="0.35">
      <c r="A1969">
        <f t="shared" si="84"/>
        <v>107</v>
      </c>
      <c r="B1969">
        <f t="shared" si="85"/>
        <v>2017</v>
      </c>
      <c r="C1969" t="str">
        <f t="shared" si="86"/>
        <v>Texas Municipal</v>
      </c>
      <c r="D1969">
        <f>_xlfn.XLOOKUP($A1969&amp;" "&amp;$B1969,Table1[KEY],Table1[ActFundedRatio_GASB],,0)</f>
        <v>0.874</v>
      </c>
      <c r="E1969">
        <v>2017.1800450310368</v>
      </c>
      <c r="H1969">
        <v>166</v>
      </c>
      <c r="I1969">
        <v>2017</v>
      </c>
      <c r="J1969" t="str">
        <v>Montgomery County (MD) ERS</v>
      </c>
      <c r="K1969" s="8">
        <v>0.94399999999999995</v>
      </c>
      <c r="L1969">
        <v>2017.1410360580517</v>
      </c>
    </row>
    <row r="1970" spans="1:12" x14ac:dyDescent="0.35">
      <c r="A1970">
        <f t="shared" si="84"/>
        <v>110</v>
      </c>
      <c r="B1970">
        <f t="shared" si="85"/>
        <v>2017</v>
      </c>
      <c r="C1970" t="str">
        <f t="shared" si="86"/>
        <v>TN State and Teachers</v>
      </c>
      <c r="D1970">
        <f>_xlfn.XLOOKUP($A1970&amp;" "&amp;$B1970,Table1[KEY],Table1[ActFundedRatio_GASB],,0)</f>
        <v>0.93149999999999999</v>
      </c>
      <c r="E1970">
        <v>2016.9515958338075</v>
      </c>
      <c r="H1970">
        <v>168</v>
      </c>
      <c r="I1970">
        <v>2017</v>
      </c>
      <c r="J1970" t="str">
        <v>Miami Fire and Police</v>
      </c>
      <c r="K1970" s="8">
        <v>0.68100000000000005</v>
      </c>
      <c r="L1970">
        <v>2017.1595071240986</v>
      </c>
    </row>
    <row r="1971" spans="1:12" x14ac:dyDescent="0.35">
      <c r="A1971">
        <f t="shared" si="84"/>
        <v>112</v>
      </c>
      <c r="B1971">
        <f t="shared" si="85"/>
        <v>2017</v>
      </c>
      <c r="C1971" t="str">
        <f t="shared" si="86"/>
        <v>Utah Noncontributory</v>
      </c>
      <c r="D1971">
        <f>_xlfn.XLOOKUP($A1971&amp;" "&amp;$B1971,Table1[KEY],Table1[ActFundedRatio_GASB],,0)</f>
        <v>0.877</v>
      </c>
      <c r="E1971">
        <v>2017.0027455214672</v>
      </c>
      <c r="H1971">
        <v>170</v>
      </c>
      <c r="I1971">
        <v>2017</v>
      </c>
      <c r="J1971" t="str">
        <v>Hartford MERF</v>
      </c>
      <c r="K1971" s="8">
        <v>0.74399999999999999</v>
      </c>
      <c r="L1971">
        <v>2016.9002331688482</v>
      </c>
    </row>
    <row r="1972" spans="1:12" x14ac:dyDescent="0.35">
      <c r="A1972">
        <f t="shared" si="84"/>
        <v>113</v>
      </c>
      <c r="B1972">
        <f t="shared" si="85"/>
        <v>2017</v>
      </c>
      <c r="C1972" t="str">
        <f t="shared" si="86"/>
        <v>Vermont State Employees</v>
      </c>
      <c r="D1972">
        <f>_xlfn.XLOOKUP($A1972&amp;" "&amp;$B1972,Table1[KEY],Table1[ActFundedRatio_GASB],,0)</f>
        <v>0.71426999999999996</v>
      </c>
      <c r="E1972">
        <v>2017.0745858748487</v>
      </c>
      <c r="H1972">
        <v>176</v>
      </c>
      <c r="I1972">
        <v>2017</v>
      </c>
      <c r="J1972" t="str">
        <v>Tucson Supplemental RS</v>
      </c>
      <c r="K1972" s="8">
        <v>0.74099999999999999</v>
      </c>
      <c r="L1972">
        <v>2017.2150931434521</v>
      </c>
    </row>
    <row r="1973" spans="1:12" x14ac:dyDescent="0.35">
      <c r="A1973">
        <f t="shared" si="84"/>
        <v>117</v>
      </c>
      <c r="B1973">
        <f t="shared" si="85"/>
        <v>2017</v>
      </c>
      <c r="C1973" t="str">
        <f t="shared" si="86"/>
        <v>Washington LEOFF Plan 2</v>
      </c>
      <c r="D1973">
        <f>_xlfn.XLOOKUP($A1973&amp;" "&amp;$B1973,Table1[KEY],Table1[ActFundedRatio_GASB],,0)</f>
        <v>1.0900000000000001</v>
      </c>
      <c r="E1973">
        <v>2016.8538952176066</v>
      </c>
      <c r="H1973">
        <v>177</v>
      </c>
      <c r="I1973">
        <v>2017</v>
      </c>
      <c r="J1973" t="str">
        <v>Lexington-Fayette County Police and Fire</v>
      </c>
      <c r="K1973" s="8">
        <v>0.72399999999999998</v>
      </c>
      <c r="L1973">
        <v>2017.1427765008621</v>
      </c>
    </row>
    <row r="1974" spans="1:12" x14ac:dyDescent="0.35">
      <c r="A1974">
        <f t="shared" si="84"/>
        <v>123</v>
      </c>
      <c r="B1974">
        <f t="shared" si="85"/>
        <v>2017</v>
      </c>
      <c r="C1974" t="str">
        <f t="shared" si="86"/>
        <v>West Virginia PERS</v>
      </c>
      <c r="D1974">
        <f>_xlfn.XLOOKUP($A1974&amp;" "&amp;$B1974,Table1[KEY],Table1[ActFundedRatio_GASB],,0)</f>
        <v>0.91451000000000005</v>
      </c>
      <c r="E1974">
        <v>2016.8415517194603</v>
      </c>
      <c r="H1974">
        <v>178</v>
      </c>
      <c r="I1974">
        <v>2017</v>
      </c>
      <c r="J1974" t="str">
        <v>Oklahoma City ERS</v>
      </c>
      <c r="K1974" s="8">
        <v>1.0469999999999999</v>
      </c>
      <c r="L1974">
        <v>2017.103849249678</v>
      </c>
    </row>
    <row r="1975" spans="1:12" x14ac:dyDescent="0.35">
      <c r="A1975">
        <f t="shared" si="84"/>
        <v>124</v>
      </c>
      <c r="B1975">
        <f t="shared" si="85"/>
        <v>2017</v>
      </c>
      <c r="C1975" t="str">
        <f t="shared" si="86"/>
        <v>West Virginia Teachers</v>
      </c>
      <c r="D1975">
        <f>_xlfn.XLOOKUP($A1975&amp;" "&amp;$B1975,Table1[KEY],Table1[ActFundedRatio_GASB],,0)</f>
        <v>0.67054000000000002</v>
      </c>
      <c r="E1975">
        <v>2016.8453532756662</v>
      </c>
      <c r="H1975">
        <v>179</v>
      </c>
      <c r="I1975">
        <v>2017</v>
      </c>
      <c r="J1975" t="str">
        <v>Wichita ERS</v>
      </c>
      <c r="K1975" s="8">
        <v>0.94299999999999995</v>
      </c>
      <c r="L1975">
        <v>2016.8924808160805</v>
      </c>
    </row>
    <row r="1976" spans="1:12" x14ac:dyDescent="0.35">
      <c r="A1976">
        <f t="shared" si="84"/>
        <v>125</v>
      </c>
      <c r="B1976">
        <f t="shared" si="85"/>
        <v>2017</v>
      </c>
      <c r="C1976" t="str">
        <f t="shared" si="86"/>
        <v>Wisconsin RS</v>
      </c>
      <c r="D1976">
        <f>_xlfn.XLOOKUP($A1976&amp;" "&amp;$B1976,Table1[KEY],Table1[ActFundedRatio_GASB],,0)</f>
        <v>1</v>
      </c>
      <c r="E1976">
        <v>2016.8423537243718</v>
      </c>
      <c r="H1976">
        <v>180</v>
      </c>
      <c r="I1976">
        <v>2017</v>
      </c>
      <c r="J1976" t="str">
        <v>New Orleans ERS</v>
      </c>
      <c r="K1976" s="8">
        <v>0.61646999999999996</v>
      </c>
      <c r="L1976">
        <v>2016.7936791288435</v>
      </c>
    </row>
    <row r="1977" spans="1:12" x14ac:dyDescent="0.35">
      <c r="A1977">
        <f t="shared" si="84"/>
        <v>126</v>
      </c>
      <c r="B1977">
        <f t="shared" si="85"/>
        <v>2017</v>
      </c>
      <c r="C1977" t="str">
        <f t="shared" si="86"/>
        <v>Wyoming Public Employees</v>
      </c>
      <c r="D1977">
        <f>_xlfn.XLOOKUP($A1977&amp;" "&amp;$B1977,Table1[KEY],Table1[ActFundedRatio_GASB],,0)</f>
        <v>0.76280000000000003</v>
      </c>
      <c r="E1977">
        <v>2016.7764689004189</v>
      </c>
      <c r="H1977">
        <v>181</v>
      </c>
      <c r="I1977">
        <v>2017</v>
      </c>
      <c r="J1977" t="str">
        <v>New Castle County Pension</v>
      </c>
      <c r="K1977" s="8">
        <v>0.75</v>
      </c>
      <c r="L1977">
        <v>2016.959750584442</v>
      </c>
    </row>
    <row r="1978" spans="1:12" x14ac:dyDescent="0.35">
      <c r="A1978">
        <f t="shared" ref="A1978:A2041" si="87">A1859</f>
        <v>128</v>
      </c>
      <c r="B1978">
        <f t="shared" ref="B1978:B2041" si="88">B1859+1</f>
        <v>2017</v>
      </c>
      <c r="C1978" t="str">
        <f t="shared" ref="C1978:C2041" si="89">C1859</f>
        <v>Connecticut Municipal</v>
      </c>
      <c r="D1978">
        <f>_xlfn.XLOOKUP($A1978&amp;" "&amp;$B1978,Table1[KEY],Table1[ActFundedRatio_GASB],,0)</f>
        <v>0.86099999999999999</v>
      </c>
      <c r="E1978">
        <v>2016.8130780288791</v>
      </c>
      <c r="H1978">
        <v>185</v>
      </c>
      <c r="I1978">
        <v>2017</v>
      </c>
      <c r="J1978" t="str">
        <v>Sioux Falls ERS</v>
      </c>
      <c r="K1978" s="8">
        <v>1.0229999999999999</v>
      </c>
      <c r="L1978">
        <v>2016.8330221426013</v>
      </c>
    </row>
    <row r="1979" spans="1:12" x14ac:dyDescent="0.35">
      <c r="A1979">
        <f t="shared" si="87"/>
        <v>129</v>
      </c>
      <c r="B1979">
        <f t="shared" si="88"/>
        <v>2017</v>
      </c>
      <c r="C1979" t="str">
        <f t="shared" si="89"/>
        <v>Iowa Municipal Fire and Police</v>
      </c>
      <c r="D1979">
        <f>_xlfn.XLOOKUP($A1979&amp;" "&amp;$B1979,Table1[KEY],Table1[ActFundedRatio_GASB],,0)</f>
        <v>0.81399999999999995</v>
      </c>
      <c r="E1979">
        <v>2017.0974399658933</v>
      </c>
      <c r="H1979">
        <v>187</v>
      </c>
      <c r="I1979">
        <v>2017</v>
      </c>
      <c r="J1979" t="str">
        <v>Burlington (VT) ERS</v>
      </c>
      <c r="K1979" s="8">
        <v>0.72799999999999998</v>
      </c>
      <c r="L1979">
        <v>2016.7991791871018</v>
      </c>
    </row>
    <row r="1980" spans="1:12" x14ac:dyDescent="0.35">
      <c r="A1980">
        <f t="shared" si="87"/>
        <v>130</v>
      </c>
      <c r="B1980">
        <f t="shared" si="88"/>
        <v>2017</v>
      </c>
      <c r="C1980" t="str">
        <f t="shared" si="89"/>
        <v>Louisiana Municipal Police</v>
      </c>
      <c r="D1980">
        <f>_xlfn.XLOOKUP($A1980&amp;" "&amp;$B1980,Table1[KEY],Table1[ActFundedRatio_GASB],,0)</f>
        <v>0.71389999999999998</v>
      </c>
      <c r="E1980">
        <v>2017.0830253044583</v>
      </c>
      <c r="H1980">
        <v>190</v>
      </c>
      <c r="I1980">
        <v>2017</v>
      </c>
      <c r="J1980" t="str">
        <v>Manchester ERS</v>
      </c>
      <c r="K1980" s="8">
        <v>0.63</v>
      </c>
      <c r="L1980">
        <v>2016.7707810536099</v>
      </c>
    </row>
    <row r="1981" spans="1:12" x14ac:dyDescent="0.35">
      <c r="A1981">
        <f t="shared" si="87"/>
        <v>132</v>
      </c>
      <c r="B1981">
        <f t="shared" si="88"/>
        <v>2017</v>
      </c>
      <c r="C1981" t="str">
        <f t="shared" si="89"/>
        <v>Louisiana Parochial Employees</v>
      </c>
      <c r="D1981">
        <f>_xlfn.XLOOKUP($A1981&amp;" "&amp;$B1981,Table1[KEY],Table1[ActFundedRatio_GASB],,0)</f>
        <v>0.99614999999999998</v>
      </c>
      <c r="E1981">
        <v>2017.0948273244908</v>
      </c>
      <c r="H1981">
        <v>192</v>
      </c>
      <c r="I1981">
        <v>2017</v>
      </c>
      <c r="J1981" t="str">
        <v>Bismarck Employees' Pension Plan</v>
      </c>
      <c r="K1981" s="8">
        <v>0.91778999999999999</v>
      </c>
      <c r="L1981">
        <v>2016.9825399320443</v>
      </c>
    </row>
    <row r="1982" spans="1:12" x14ac:dyDescent="0.35">
      <c r="A1982">
        <f t="shared" si="87"/>
        <v>133</v>
      </c>
      <c r="B1982">
        <f t="shared" si="88"/>
        <v>2017</v>
      </c>
      <c r="C1982" t="str">
        <f t="shared" si="89"/>
        <v>Minnesota Police and Fire</v>
      </c>
      <c r="D1982">
        <f>_xlfn.XLOOKUP($A1982&amp;" "&amp;$B1982,Table1[KEY],Table1[ActFundedRatio_GASB],,0)</f>
        <v>0.85229999999999995</v>
      </c>
      <c r="E1982">
        <v>2017.12687972822</v>
      </c>
      <c r="H1982">
        <v>193</v>
      </c>
      <c r="I1982">
        <v>2017</v>
      </c>
      <c r="J1982" t="str">
        <v>Des Moines Water Works</v>
      </c>
      <c r="K1982" s="8">
        <v>0.85</v>
      </c>
      <c r="L1982">
        <v>2016.9289448609131</v>
      </c>
    </row>
    <row r="1983" spans="1:12" x14ac:dyDescent="0.35">
      <c r="A1983">
        <f t="shared" si="87"/>
        <v>134</v>
      </c>
      <c r="B1983">
        <f t="shared" si="88"/>
        <v>2017</v>
      </c>
      <c r="C1983" t="str">
        <f t="shared" si="89"/>
        <v>Oklahoma Police</v>
      </c>
      <c r="D1983">
        <f>_xlfn.XLOOKUP($A1983&amp;" "&amp;$B1983,Table1[KEY],Table1[ActFundedRatio_GASB],,0)</f>
        <v>1.018</v>
      </c>
      <c r="E1983">
        <v>2017.0029016825556</v>
      </c>
      <c r="H1983">
        <v>194</v>
      </c>
      <c r="I1983">
        <v>2017</v>
      </c>
      <c r="J1983" t="str">
        <v>Greenville Fire Pension Plan</v>
      </c>
      <c r="K1983" s="8">
        <v>0.85328000000000004</v>
      </c>
      <c r="L1983">
        <v>2017.1517600347074</v>
      </c>
    </row>
    <row r="1984" spans="1:12" x14ac:dyDescent="0.35">
      <c r="A1984">
        <f t="shared" si="87"/>
        <v>135</v>
      </c>
      <c r="B1984">
        <f t="shared" si="88"/>
        <v>2017</v>
      </c>
      <c r="C1984" t="str">
        <f t="shared" si="89"/>
        <v>Utah Public Safety</v>
      </c>
      <c r="D1984">
        <f>_xlfn.XLOOKUP($A1984&amp;" "&amp;$B1984,Table1[KEY],Table1[ActFundedRatio_GASB],,0)</f>
        <v>0.84867999999999999</v>
      </c>
      <c r="E1984">
        <v>2017.0579254769025</v>
      </c>
      <c r="H1984">
        <v>195</v>
      </c>
      <c r="I1984">
        <v>2017</v>
      </c>
      <c r="J1984" t="str">
        <v>Delaware County and Municipal Employees</v>
      </c>
      <c r="K1984" s="8">
        <v>0.92100000000000004</v>
      </c>
      <c r="L1984">
        <v>2017.094909933757</v>
      </c>
    </row>
    <row r="1985" spans="1:12" x14ac:dyDescent="0.35">
      <c r="A1985">
        <f t="shared" si="87"/>
        <v>136</v>
      </c>
      <c r="B1985">
        <f t="shared" si="88"/>
        <v>2017</v>
      </c>
      <c r="C1985" t="str">
        <f t="shared" si="89"/>
        <v>Pennsylvania Municipal</v>
      </c>
      <c r="D1985">
        <f>_xlfn.XLOOKUP($A1985&amp;" "&amp;$B1985,Table1[KEY],Table1[ActFundedRatio_GASB],,0)</f>
        <v>1.002</v>
      </c>
      <c r="E1985">
        <v>2016.946068807739</v>
      </c>
      <c r="H1985">
        <v>199</v>
      </c>
      <c r="I1985">
        <v>2017</v>
      </c>
      <c r="J1985" t="str">
        <v>Vermont Municipal Employees</v>
      </c>
      <c r="K1985" s="8">
        <v>0.84079999999999999</v>
      </c>
      <c r="L1985">
        <v>2016.9859834911767</v>
      </c>
    </row>
    <row r="1986" spans="1:12" x14ac:dyDescent="0.35">
      <c r="A1986">
        <f t="shared" si="87"/>
        <v>137</v>
      </c>
      <c r="B1986">
        <f t="shared" si="88"/>
        <v>2017</v>
      </c>
      <c r="C1986" t="str">
        <f t="shared" si="89"/>
        <v>Alameda County ERS</v>
      </c>
      <c r="D1986">
        <f>_xlfn.XLOOKUP($A1986&amp;" "&amp;$B1986,Table1[KEY],Table1[ActFundedRatio_GASB],,0)</f>
        <v>0.76</v>
      </c>
      <c r="E1986">
        <v>2017.0153979508709</v>
      </c>
      <c r="H1986">
        <v>207</v>
      </c>
      <c r="I1986">
        <v>2017</v>
      </c>
      <c r="J1986" t="str">
        <v>Kansas City (MO) Schools</v>
      </c>
      <c r="K1986" s="8">
        <v>0.69699999999999995</v>
      </c>
      <c r="L1986">
        <v>2017.2440595157436</v>
      </c>
    </row>
    <row r="1987" spans="1:12" x14ac:dyDescent="0.35">
      <c r="A1987">
        <f t="shared" si="87"/>
        <v>138</v>
      </c>
      <c r="B1987">
        <f t="shared" si="88"/>
        <v>2017</v>
      </c>
      <c r="C1987" t="str">
        <f t="shared" si="89"/>
        <v>Kern County ERS</v>
      </c>
      <c r="D1987">
        <f>_xlfn.XLOOKUP($A1987&amp;" "&amp;$B1987,Table1[KEY],Table1[ActFundedRatio_GASB],,0)</f>
        <v>0.63200000000000001</v>
      </c>
      <c r="E1987">
        <v>2017.1565533075784</v>
      </c>
      <c r="H1987">
        <v>219</v>
      </c>
      <c r="I1987">
        <v>2017</v>
      </c>
      <c r="J1987" t="str">
        <v>St. Louis Police</v>
      </c>
      <c r="K1987" s="8">
        <v>0.79500000000000004</v>
      </c>
      <c r="L1987">
        <v>2017.1264924458358</v>
      </c>
    </row>
    <row r="1988" spans="1:12" x14ac:dyDescent="0.35">
      <c r="A1988">
        <f t="shared" si="87"/>
        <v>139</v>
      </c>
      <c r="B1988">
        <f t="shared" si="88"/>
        <v>2017</v>
      </c>
      <c r="C1988" t="str">
        <f t="shared" si="89"/>
        <v>Los Angeles ERS</v>
      </c>
      <c r="D1988">
        <f>_xlfn.XLOOKUP($A1988&amp;" "&amp;$B1988,Table1[KEY],Table1[ActFundedRatio_GASB],,0)</f>
        <v>0.71399999999999997</v>
      </c>
      <c r="E1988">
        <v>2016.7742341718142</v>
      </c>
      <c r="H1988">
        <v>222</v>
      </c>
      <c r="I1988">
        <v>2017</v>
      </c>
      <c r="J1988" t="str">
        <v>Kansas City (MO) Police</v>
      </c>
      <c r="K1988" s="8">
        <v>0.76</v>
      </c>
      <c r="L1988">
        <v>2017.2450075210418</v>
      </c>
    </row>
    <row r="1989" spans="1:12" x14ac:dyDescent="0.35">
      <c r="A1989">
        <f t="shared" si="87"/>
        <v>140</v>
      </c>
      <c r="B1989">
        <f t="shared" si="88"/>
        <v>2017</v>
      </c>
      <c r="C1989" t="str">
        <f t="shared" si="89"/>
        <v>Los Angeles Fire and Police</v>
      </c>
      <c r="D1989">
        <f>_xlfn.XLOOKUP($A1989&amp;" "&amp;$B1989,Table1[KEY],Table1[ActFundedRatio_GASB],,0)</f>
        <v>0.91500000000000004</v>
      </c>
      <c r="E1989">
        <v>2016.9441401793008</v>
      </c>
      <c r="H1989">
        <v>1</v>
      </c>
      <c r="I1989">
        <v>2018</v>
      </c>
      <c r="J1989" t="str">
        <v>Alabama ERS</v>
      </c>
      <c r="K1989" s="8">
        <v>0.68700000000000006</v>
      </c>
      <c r="L1989">
        <v>2018.0591184397597</v>
      </c>
    </row>
    <row r="1990" spans="1:12" x14ac:dyDescent="0.35">
      <c r="A1990">
        <f t="shared" si="87"/>
        <v>141</v>
      </c>
      <c r="B1990">
        <f t="shared" si="88"/>
        <v>2017</v>
      </c>
      <c r="C1990" t="str">
        <f t="shared" si="89"/>
        <v>Los Angeles Water and Power</v>
      </c>
      <c r="D1990">
        <f>_xlfn.XLOOKUP($A1990&amp;" "&amp;$B1990,Table1[KEY],Table1[ActFundedRatio_GASB],,0)</f>
        <v>0.87960000000000005</v>
      </c>
      <c r="E1990">
        <v>2017.1418897794651</v>
      </c>
      <c r="H1990">
        <v>2</v>
      </c>
      <c r="I1990">
        <v>2018</v>
      </c>
      <c r="J1990" t="str">
        <v>Alabama Teachers</v>
      </c>
      <c r="K1990" s="8">
        <v>0.70199999999999996</v>
      </c>
      <c r="L1990">
        <v>2017.8724188948866</v>
      </c>
    </row>
    <row r="1991" spans="1:12" x14ac:dyDescent="0.35">
      <c r="A1991">
        <f t="shared" si="87"/>
        <v>142</v>
      </c>
      <c r="B1991">
        <f t="shared" si="88"/>
        <v>2017</v>
      </c>
      <c r="C1991" t="str">
        <f t="shared" si="89"/>
        <v>Orange County ERS</v>
      </c>
      <c r="D1991">
        <f>_xlfn.XLOOKUP($A1991&amp;" "&amp;$B1991,Table1[KEY],Table1[ActFundedRatio_GASB],,0)</f>
        <v>0.72299999999999998</v>
      </c>
      <c r="E1991">
        <v>2016.7566346724777</v>
      </c>
      <c r="H1991">
        <v>3</v>
      </c>
      <c r="I1991">
        <v>2018</v>
      </c>
      <c r="J1991" t="str">
        <v>Alaska PERS</v>
      </c>
      <c r="K1991" s="8">
        <v>0.64600000000000002</v>
      </c>
      <c r="L1991">
        <v>2018.2100301191786</v>
      </c>
    </row>
    <row r="1992" spans="1:12" x14ac:dyDescent="0.35">
      <c r="A1992">
        <f t="shared" si="87"/>
        <v>143</v>
      </c>
      <c r="B1992">
        <f t="shared" si="88"/>
        <v>2017</v>
      </c>
      <c r="C1992" t="str">
        <f t="shared" si="89"/>
        <v>Sacramento County ERS</v>
      </c>
      <c r="D1992">
        <f>_xlfn.XLOOKUP($A1992&amp;" "&amp;$B1992,Table1[KEY],Table1[ActFundedRatio_GASB],,0)</f>
        <v>0.81100000000000005</v>
      </c>
      <c r="E1992">
        <v>2017.0268940246347</v>
      </c>
      <c r="H1992">
        <v>4</v>
      </c>
      <c r="I1992">
        <v>2018</v>
      </c>
      <c r="J1992" t="str">
        <v>Alaska Teachers</v>
      </c>
      <c r="K1992" s="8">
        <v>0.76200000000000001</v>
      </c>
      <c r="L1992">
        <v>2017.773417984256</v>
      </c>
    </row>
    <row r="1993" spans="1:12" x14ac:dyDescent="0.35">
      <c r="A1993">
        <f t="shared" si="87"/>
        <v>144</v>
      </c>
      <c r="B1993">
        <f t="shared" si="88"/>
        <v>2017</v>
      </c>
      <c r="C1993" t="str">
        <f t="shared" si="89"/>
        <v>San Diego City ERS</v>
      </c>
      <c r="D1993">
        <f>_xlfn.XLOOKUP($A1993&amp;" "&amp;$B1993,Table1[KEY],Table1[ActFundedRatio_GASB],,0)</f>
        <v>0.71174999999999999</v>
      </c>
      <c r="E1993">
        <v>2017.1472204795341</v>
      </c>
      <c r="H1993">
        <v>6</v>
      </c>
      <c r="I1993">
        <v>2018</v>
      </c>
      <c r="J1993" t="str">
        <v>Arizona SRS</v>
      </c>
      <c r="K1993" s="8">
        <v>0.70384000000000002</v>
      </c>
      <c r="L1993">
        <v>2017.8213367051785</v>
      </c>
    </row>
    <row r="1994" spans="1:12" x14ac:dyDescent="0.35">
      <c r="A1994">
        <f t="shared" si="87"/>
        <v>148</v>
      </c>
      <c r="B1994">
        <f t="shared" si="88"/>
        <v>2017</v>
      </c>
      <c r="C1994" t="str">
        <f t="shared" si="89"/>
        <v>Boston RS</v>
      </c>
      <c r="D1994">
        <f>_xlfn.XLOOKUP($A1994&amp;" "&amp;$B1994,Table1[KEY],Table1[ActFundedRatio_GASB],,0)</f>
        <v>0.62880000000000003</v>
      </c>
      <c r="E1994">
        <v>2017.0737690331509</v>
      </c>
      <c r="H1994">
        <v>7</v>
      </c>
      <c r="I1994">
        <v>2018</v>
      </c>
      <c r="J1994" t="str">
        <v>Arkansas PERS</v>
      </c>
      <c r="K1994" s="8">
        <v>0.78700000000000003</v>
      </c>
      <c r="L1994">
        <v>2018.118187659388</v>
      </c>
    </row>
    <row r="1995" spans="1:12" x14ac:dyDescent="0.35">
      <c r="A1995">
        <f t="shared" si="87"/>
        <v>149</v>
      </c>
      <c r="B1995">
        <f t="shared" si="88"/>
        <v>2017</v>
      </c>
      <c r="C1995" t="str">
        <f t="shared" si="89"/>
        <v>New York City Fire</v>
      </c>
      <c r="D1995">
        <f>_xlfn.XLOOKUP($A1995&amp;" "&amp;$B1995,Table1[KEY],Table1[ActFundedRatio_GASB],,0)</f>
        <v>0.56399999999999995</v>
      </c>
      <c r="E1995">
        <v>2017.0706385907017</v>
      </c>
      <c r="H1995">
        <v>8</v>
      </c>
      <c r="I1995">
        <v>2018</v>
      </c>
      <c r="J1995" t="str">
        <v>Arkansas Teachers</v>
      </c>
      <c r="K1995" s="8">
        <v>0.8</v>
      </c>
      <c r="L1995">
        <v>2018.1963085305269</v>
      </c>
    </row>
    <row r="1996" spans="1:12" x14ac:dyDescent="0.35">
      <c r="A1996">
        <f t="shared" si="87"/>
        <v>150</v>
      </c>
      <c r="B1996">
        <f t="shared" si="88"/>
        <v>2017</v>
      </c>
      <c r="C1996" t="str">
        <f t="shared" si="89"/>
        <v>New York City Police</v>
      </c>
      <c r="D1996">
        <f>_xlfn.XLOOKUP($A1996&amp;" "&amp;$B1996,Table1[KEY],Table1[ActFundedRatio_GASB],,0)</f>
        <v>0.71599999999999997</v>
      </c>
      <c r="E1996">
        <v>2017.0340783329543</v>
      </c>
      <c r="H1996">
        <v>9</v>
      </c>
      <c r="I1996">
        <v>2018</v>
      </c>
      <c r="J1996" t="str">
        <v>California PERF</v>
      </c>
      <c r="K1996" s="8">
        <v>0.70199999999999996</v>
      </c>
      <c r="L1996">
        <v>2018.161379810879</v>
      </c>
    </row>
    <row r="1997" spans="1:12" x14ac:dyDescent="0.35">
      <c r="A1997">
        <f t="shared" si="87"/>
        <v>151</v>
      </c>
      <c r="B1997">
        <f t="shared" si="88"/>
        <v>2017</v>
      </c>
      <c r="C1997" t="str">
        <f t="shared" si="89"/>
        <v>Milwaukee City ERS</v>
      </c>
      <c r="D1997">
        <f>_xlfn.XLOOKUP($A1997&amp;" "&amp;$B1997,Table1[KEY],Table1[ActFundedRatio_GASB],,0)</f>
        <v>0.89900000000000002</v>
      </c>
      <c r="E1997">
        <v>2016.9833076277646</v>
      </c>
      <c r="H1997">
        <v>13</v>
      </c>
      <c r="I1997">
        <v>2018</v>
      </c>
      <c r="J1997" t="str">
        <v>Colorado Municipal</v>
      </c>
      <c r="K1997" s="8">
        <v>0.77700000000000002</v>
      </c>
      <c r="L1997">
        <v>2017.7949340693062</v>
      </c>
    </row>
    <row r="1998" spans="1:12" x14ac:dyDescent="0.35">
      <c r="A1998">
        <f t="shared" si="87"/>
        <v>155</v>
      </c>
      <c r="B1998">
        <f t="shared" si="88"/>
        <v>2017</v>
      </c>
      <c r="C1998" t="str">
        <f t="shared" si="89"/>
        <v>Baltimore Fire and Police</v>
      </c>
      <c r="D1998">
        <f>_xlfn.XLOOKUP($A1998&amp;" "&amp;$B1998,Table1[KEY],Table1[ActFundedRatio_GASB],,0)</f>
        <v>0.71099999999999997</v>
      </c>
      <c r="E1998">
        <v>2017.0553875003482</v>
      </c>
      <c r="H1998">
        <v>16</v>
      </c>
      <c r="I1998">
        <v>2018</v>
      </c>
      <c r="J1998" t="str">
        <v>Connecticut SERS</v>
      </c>
      <c r="K1998" s="8">
        <v>0.38</v>
      </c>
      <c r="L1998">
        <v>2018.1220124673971</v>
      </c>
    </row>
    <row r="1999" spans="1:12" x14ac:dyDescent="0.35">
      <c r="A1999">
        <f t="shared" si="87"/>
        <v>158</v>
      </c>
      <c r="B1999">
        <f t="shared" si="88"/>
        <v>2017</v>
      </c>
      <c r="C1999" t="str">
        <f t="shared" si="89"/>
        <v>Nashville-Davidson ERS</v>
      </c>
      <c r="D1999">
        <f>_xlfn.XLOOKUP($A1999&amp;" "&amp;$B1999,Table1[KEY],Table1[ActFundedRatio_GASB],,0)</f>
        <v>0.95399999999999996</v>
      </c>
      <c r="E1999">
        <v>2017.1746409399602</v>
      </c>
      <c r="H1999">
        <v>17</v>
      </c>
      <c r="I1999">
        <v>2018</v>
      </c>
      <c r="J1999" t="str">
        <v>Connecticut Teachers</v>
      </c>
      <c r="K1999" s="8">
        <v>0.57699999999999996</v>
      </c>
      <c r="L1999">
        <v>2018.025595874379</v>
      </c>
    </row>
    <row r="2000" spans="1:12" x14ac:dyDescent="0.35">
      <c r="A2000">
        <f t="shared" si="87"/>
        <v>159</v>
      </c>
      <c r="B2000">
        <f t="shared" si="88"/>
        <v>2017</v>
      </c>
      <c r="C2000" t="str">
        <f t="shared" si="89"/>
        <v>Jacksonville ERS</v>
      </c>
      <c r="D2000">
        <f>_xlfn.XLOOKUP($A2000&amp;" "&amp;$B2000,Table1[KEY],Table1[ActFundedRatio_GASB],,0)</f>
        <v>0.64359999999999995</v>
      </c>
      <c r="E2000">
        <v>2017.1892831986379</v>
      </c>
      <c r="H2000">
        <v>18</v>
      </c>
      <c r="I2000">
        <v>2018</v>
      </c>
      <c r="J2000" t="str">
        <v>Contra Costa County</v>
      </c>
      <c r="K2000" s="8">
        <v>0.89300000000000002</v>
      </c>
      <c r="L2000">
        <v>2017.9490553736164</v>
      </c>
    </row>
    <row r="2001" spans="1:12" x14ac:dyDescent="0.35">
      <c r="A2001">
        <f t="shared" si="87"/>
        <v>162</v>
      </c>
      <c r="B2001">
        <f t="shared" si="88"/>
        <v>2017</v>
      </c>
      <c r="C2001" t="str">
        <f t="shared" si="89"/>
        <v>Omaha School</v>
      </c>
      <c r="D2001">
        <f>_xlfn.XLOOKUP($A2001&amp;" "&amp;$B2001,Table1[KEY],Table1[ActFundedRatio_GASB],,0)</f>
        <v>0.65249999999999997</v>
      </c>
      <c r="E2001">
        <v>2017.0269464542309</v>
      </c>
      <c r="H2001">
        <v>19</v>
      </c>
      <c r="I2001">
        <v>2018</v>
      </c>
      <c r="J2001" t="str">
        <v>DC Police &amp; Fire</v>
      </c>
      <c r="K2001" s="8">
        <v>1.1200000000000001</v>
      </c>
      <c r="L2001">
        <v>2017.8276087719632</v>
      </c>
    </row>
    <row r="2002" spans="1:12" x14ac:dyDescent="0.35">
      <c r="A2002">
        <f t="shared" si="87"/>
        <v>163</v>
      </c>
      <c r="B2002">
        <f t="shared" si="88"/>
        <v>2017</v>
      </c>
      <c r="C2002" t="str">
        <f t="shared" si="89"/>
        <v>Baton Rouge City-Parish ERS</v>
      </c>
      <c r="D2002">
        <f>_xlfn.XLOOKUP($A2002&amp;" "&amp;$B2002,Table1[KEY],Table1[ActFundedRatio_GASB],,0)</f>
        <v>0.67900000000000005</v>
      </c>
      <c r="E2002">
        <v>2016.8305527914488</v>
      </c>
      <c r="H2002">
        <v>20</v>
      </c>
      <c r="I2002">
        <v>2018</v>
      </c>
      <c r="J2002" t="str">
        <v>DC Teachers</v>
      </c>
      <c r="K2002" s="8">
        <v>0.93</v>
      </c>
      <c r="L2002">
        <v>2018.1740738743217</v>
      </c>
    </row>
    <row r="2003" spans="1:12" x14ac:dyDescent="0.35">
      <c r="A2003">
        <f t="shared" si="87"/>
        <v>165</v>
      </c>
      <c r="B2003">
        <f t="shared" si="88"/>
        <v>2017</v>
      </c>
      <c r="C2003" t="str">
        <f t="shared" si="89"/>
        <v>Detroit General RS</v>
      </c>
      <c r="D2003">
        <f>_xlfn.XLOOKUP($A2003&amp;" "&amp;$B2003,Table1[KEY],Table1[ActFundedRatio_GASB],,0)</f>
        <v>0.65542999999999996</v>
      </c>
      <c r="E2003">
        <v>2017.2002394656183</v>
      </c>
      <c r="H2003">
        <v>21</v>
      </c>
      <c r="I2003">
        <v>2018</v>
      </c>
      <c r="J2003" t="str">
        <v>Delaware State Employees</v>
      </c>
      <c r="K2003" s="8">
        <v>0.86</v>
      </c>
      <c r="L2003">
        <v>2017.7879227590004</v>
      </c>
    </row>
    <row r="2004" spans="1:12" x14ac:dyDescent="0.35">
      <c r="A2004">
        <f t="shared" si="87"/>
        <v>166</v>
      </c>
      <c r="B2004">
        <f t="shared" si="88"/>
        <v>2017</v>
      </c>
      <c r="C2004" t="str">
        <f t="shared" si="89"/>
        <v>Montgomery County (MD) ERS</v>
      </c>
      <c r="D2004">
        <f>_xlfn.XLOOKUP($A2004&amp;" "&amp;$B2004,Table1[KEY],Table1[ActFundedRatio_GASB],,0)</f>
        <v>0.94399999999999995</v>
      </c>
      <c r="E2004">
        <v>2017.1410360580517</v>
      </c>
      <c r="H2004">
        <v>22</v>
      </c>
      <c r="I2004">
        <v>2018</v>
      </c>
      <c r="J2004" t="str">
        <v>Denver Employees</v>
      </c>
      <c r="K2004" s="8">
        <v>0.622</v>
      </c>
      <c r="L2004">
        <v>2018.2042788094714</v>
      </c>
    </row>
    <row r="2005" spans="1:12" x14ac:dyDescent="0.35">
      <c r="A2005">
        <f t="shared" si="87"/>
        <v>168</v>
      </c>
      <c r="B2005">
        <f t="shared" si="88"/>
        <v>2017</v>
      </c>
      <c r="C2005" t="str">
        <f t="shared" si="89"/>
        <v>Miami Fire and Police</v>
      </c>
      <c r="D2005">
        <f>_xlfn.XLOOKUP($A2005&amp;" "&amp;$B2005,Table1[KEY],Table1[ActFundedRatio_GASB],,0)</f>
        <v>0.68100000000000005</v>
      </c>
      <c r="E2005">
        <v>2017.1595071240986</v>
      </c>
      <c r="H2005">
        <v>25</v>
      </c>
      <c r="I2005">
        <v>2018</v>
      </c>
      <c r="J2005" t="str">
        <v>Fairfax County Schools</v>
      </c>
      <c r="K2005" s="8">
        <v>0.75700000000000001</v>
      </c>
      <c r="L2005">
        <v>2017.9393924370495</v>
      </c>
    </row>
    <row r="2006" spans="1:12" x14ac:dyDescent="0.35">
      <c r="A2006">
        <f t="shared" si="87"/>
        <v>170</v>
      </c>
      <c r="B2006">
        <f t="shared" si="88"/>
        <v>2017</v>
      </c>
      <c r="C2006" t="str">
        <f t="shared" si="89"/>
        <v>Hartford MERF</v>
      </c>
      <c r="D2006">
        <f>_xlfn.XLOOKUP($A2006&amp;" "&amp;$B2006,Table1[KEY],Table1[ActFundedRatio_GASB],,0)</f>
        <v>0.74399999999999999</v>
      </c>
      <c r="E2006">
        <v>2016.9002331688482</v>
      </c>
      <c r="H2006">
        <v>26</v>
      </c>
      <c r="I2006">
        <v>2018</v>
      </c>
      <c r="J2006" t="str">
        <v>Florida RS</v>
      </c>
      <c r="K2006" s="8">
        <v>0.83899999999999997</v>
      </c>
      <c r="L2006">
        <v>2017.8302073114573</v>
      </c>
    </row>
    <row r="2007" spans="1:12" x14ac:dyDescent="0.35">
      <c r="A2007">
        <f t="shared" si="87"/>
        <v>176</v>
      </c>
      <c r="B2007">
        <f t="shared" si="88"/>
        <v>2017</v>
      </c>
      <c r="C2007" t="str">
        <f t="shared" si="89"/>
        <v>Tucson Supplemental RS</v>
      </c>
      <c r="D2007">
        <f>_xlfn.XLOOKUP($A2007&amp;" "&amp;$B2007,Table1[KEY],Table1[ActFundedRatio_GASB],,0)</f>
        <v>0.74099999999999999</v>
      </c>
      <c r="E2007">
        <v>2017.2150931434521</v>
      </c>
      <c r="H2007">
        <v>27</v>
      </c>
      <c r="I2007">
        <v>2018</v>
      </c>
      <c r="J2007" t="str">
        <v>Georgia ERS</v>
      </c>
      <c r="K2007" s="8">
        <v>0.753</v>
      </c>
      <c r="L2007">
        <v>2018.046512212934</v>
      </c>
    </row>
    <row r="2008" spans="1:12" x14ac:dyDescent="0.35">
      <c r="A2008">
        <f t="shared" si="87"/>
        <v>177</v>
      </c>
      <c r="B2008">
        <f t="shared" si="88"/>
        <v>2017</v>
      </c>
      <c r="C2008" t="str">
        <f t="shared" si="89"/>
        <v>Lexington-Fayette County Police and Fire</v>
      </c>
      <c r="D2008">
        <f>_xlfn.XLOOKUP($A2008&amp;" "&amp;$B2008,Table1[KEY],Table1[ActFundedRatio_GASB],,0)</f>
        <v>0.72399999999999998</v>
      </c>
      <c r="E2008">
        <v>2017.1427765008621</v>
      </c>
      <c r="H2008">
        <v>28</v>
      </c>
      <c r="I2008">
        <v>2018</v>
      </c>
      <c r="J2008" t="str">
        <v>Georgia Teachers</v>
      </c>
      <c r="K2008" s="8">
        <v>0.77400000000000002</v>
      </c>
      <c r="L2008">
        <v>2018.0585988100624</v>
      </c>
    </row>
    <row r="2009" spans="1:12" x14ac:dyDescent="0.35">
      <c r="A2009">
        <f t="shared" si="87"/>
        <v>178</v>
      </c>
      <c r="B2009">
        <f t="shared" si="88"/>
        <v>2017</v>
      </c>
      <c r="C2009" t="str">
        <f t="shared" si="89"/>
        <v>Oklahoma City ERS</v>
      </c>
      <c r="D2009">
        <f>_xlfn.XLOOKUP($A2009&amp;" "&amp;$B2009,Table1[KEY],Table1[ActFundedRatio_GASB],,0)</f>
        <v>1.0469999999999999</v>
      </c>
      <c r="E2009">
        <v>2017.103849249678</v>
      </c>
      <c r="H2009">
        <v>31</v>
      </c>
      <c r="I2009">
        <v>2018</v>
      </c>
      <c r="J2009" t="str">
        <v>Idaho PERS</v>
      </c>
      <c r="K2009" s="8">
        <v>0.90300000000000002</v>
      </c>
      <c r="L2009">
        <v>2017.9943433670774</v>
      </c>
    </row>
    <row r="2010" spans="1:12" x14ac:dyDescent="0.35">
      <c r="A2010">
        <f t="shared" si="87"/>
        <v>179</v>
      </c>
      <c r="B2010">
        <f t="shared" si="88"/>
        <v>2017</v>
      </c>
      <c r="C2010" t="str">
        <f t="shared" si="89"/>
        <v>Wichita ERS</v>
      </c>
      <c r="D2010">
        <f>_xlfn.XLOOKUP($A2010&amp;" "&amp;$B2010,Table1[KEY],Table1[ActFundedRatio_GASB],,0)</f>
        <v>0.94299999999999995</v>
      </c>
      <c r="E2010">
        <v>2016.8924808160805</v>
      </c>
      <c r="H2010">
        <v>32</v>
      </c>
      <c r="I2010">
        <v>2018</v>
      </c>
      <c r="J2010" t="str">
        <v>Illinois Municipal</v>
      </c>
      <c r="K2010" s="8">
        <v>0.9</v>
      </c>
      <c r="L2010">
        <v>2018.2067472110291</v>
      </c>
    </row>
    <row r="2011" spans="1:12" x14ac:dyDescent="0.35">
      <c r="A2011">
        <f t="shared" si="87"/>
        <v>180</v>
      </c>
      <c r="B2011">
        <f t="shared" si="88"/>
        <v>2017</v>
      </c>
      <c r="C2011" t="str">
        <f t="shared" si="89"/>
        <v>New Orleans ERS</v>
      </c>
      <c r="D2011">
        <f>_xlfn.XLOOKUP($A2011&amp;" "&amp;$B2011,Table1[KEY],Table1[ActFundedRatio_GASB],,0)</f>
        <v>0.61646999999999996</v>
      </c>
      <c r="E2011">
        <v>2016.7936791288435</v>
      </c>
      <c r="H2011">
        <v>36</v>
      </c>
      <c r="I2011">
        <v>2018</v>
      </c>
      <c r="J2011" t="str">
        <v>Indiana PERF</v>
      </c>
      <c r="K2011" s="8">
        <v>0.79690000000000005</v>
      </c>
      <c r="L2011">
        <v>2017.9356054971872</v>
      </c>
    </row>
    <row r="2012" spans="1:12" x14ac:dyDescent="0.35">
      <c r="A2012">
        <f t="shared" si="87"/>
        <v>181</v>
      </c>
      <c r="B2012">
        <f t="shared" si="88"/>
        <v>2017</v>
      </c>
      <c r="C2012" t="str">
        <f t="shared" si="89"/>
        <v>New Castle County Pension</v>
      </c>
      <c r="D2012">
        <f>_xlfn.XLOOKUP($A2012&amp;" "&amp;$B2012,Table1[KEY],Table1[ActFundedRatio_GASB],,0)</f>
        <v>0.75</v>
      </c>
      <c r="E2012">
        <v>2016.959750584442</v>
      </c>
      <c r="H2012">
        <v>37</v>
      </c>
      <c r="I2012">
        <v>2018</v>
      </c>
      <c r="J2012" t="str">
        <v>Indiana Teachers</v>
      </c>
      <c r="K2012" s="8">
        <v>0.45665</v>
      </c>
      <c r="L2012">
        <v>2017.7940047667903</v>
      </c>
    </row>
    <row r="2013" spans="1:12" x14ac:dyDescent="0.35">
      <c r="A2013">
        <f t="shared" si="87"/>
        <v>185</v>
      </c>
      <c r="B2013">
        <f t="shared" si="88"/>
        <v>2017</v>
      </c>
      <c r="C2013" t="str">
        <f t="shared" si="89"/>
        <v>Sioux Falls ERS</v>
      </c>
      <c r="D2013">
        <f>_xlfn.XLOOKUP($A2013&amp;" "&amp;$B2013,Table1[KEY],Table1[ActFundedRatio_GASB],,0)</f>
        <v>1.0229999999999999</v>
      </c>
      <c r="E2013">
        <v>2016.8330221426013</v>
      </c>
      <c r="H2013">
        <v>38</v>
      </c>
      <c r="I2013">
        <v>2018</v>
      </c>
      <c r="J2013" t="str">
        <v>Iowa PERS</v>
      </c>
      <c r="K2013" s="8">
        <v>0.8236</v>
      </c>
      <c r="L2013">
        <v>2017.8271815269115</v>
      </c>
    </row>
    <row r="2014" spans="1:12" x14ac:dyDescent="0.35">
      <c r="A2014">
        <f t="shared" si="87"/>
        <v>186</v>
      </c>
      <c r="B2014">
        <f t="shared" si="88"/>
        <v>2017</v>
      </c>
      <c r="C2014" t="str">
        <f t="shared" si="89"/>
        <v>Marion County Sheriff Retirement Plan</v>
      </c>
      <c r="D2014">
        <f>_xlfn.XLOOKUP($A2014&amp;" "&amp;$B2014,Table1[KEY],Table1[ActFundedRatio_GASB],,0)</f>
        <v>0</v>
      </c>
      <c r="E2014" t="s">
        <v>2555</v>
      </c>
      <c r="H2014">
        <v>40</v>
      </c>
      <c r="I2014">
        <v>2018</v>
      </c>
      <c r="J2014" t="str">
        <v>Kentucky County</v>
      </c>
      <c r="K2014" s="8">
        <v>0.51554</v>
      </c>
      <c r="L2014">
        <v>2017.8473208956595</v>
      </c>
    </row>
    <row r="2015" spans="1:12" x14ac:dyDescent="0.35">
      <c r="A2015">
        <f t="shared" si="87"/>
        <v>187</v>
      </c>
      <c r="B2015">
        <f t="shared" si="88"/>
        <v>2017</v>
      </c>
      <c r="C2015" t="str">
        <f t="shared" si="89"/>
        <v>Burlington (VT) ERS</v>
      </c>
      <c r="D2015">
        <f>_xlfn.XLOOKUP($A2015&amp;" "&amp;$B2015,Table1[KEY],Table1[ActFundedRatio_GASB],,0)</f>
        <v>0.72799999999999998</v>
      </c>
      <c r="E2015">
        <v>2016.7991791871018</v>
      </c>
      <c r="H2015">
        <v>43</v>
      </c>
      <c r="I2015">
        <v>2018</v>
      </c>
      <c r="J2015" t="str">
        <v>LA County ERS</v>
      </c>
      <c r="K2015" s="8">
        <v>0.80600000000000005</v>
      </c>
      <c r="L2015">
        <v>2017.8622077318319</v>
      </c>
    </row>
    <row r="2016" spans="1:12" x14ac:dyDescent="0.35">
      <c r="A2016">
        <f t="shared" si="87"/>
        <v>190</v>
      </c>
      <c r="B2016">
        <f t="shared" si="88"/>
        <v>2017</v>
      </c>
      <c r="C2016" t="str">
        <f t="shared" si="89"/>
        <v>Manchester ERS</v>
      </c>
      <c r="D2016">
        <f>_xlfn.XLOOKUP($A2016&amp;" "&amp;$B2016,Table1[KEY],Table1[ActFundedRatio_GASB],,0)</f>
        <v>0.63</v>
      </c>
      <c r="E2016">
        <v>2016.7707810536099</v>
      </c>
      <c r="H2016">
        <v>44</v>
      </c>
      <c r="I2016">
        <v>2018</v>
      </c>
      <c r="J2016" t="str">
        <v>Louisiana SERS</v>
      </c>
      <c r="K2016" s="8">
        <v>0.64700000000000002</v>
      </c>
      <c r="L2016">
        <v>2017.9616469899561</v>
      </c>
    </row>
    <row r="2017" spans="1:12" x14ac:dyDescent="0.35">
      <c r="A2017">
        <f t="shared" si="87"/>
        <v>192</v>
      </c>
      <c r="B2017">
        <f t="shared" si="88"/>
        <v>2017</v>
      </c>
      <c r="C2017" t="str">
        <f t="shared" si="89"/>
        <v>Bismarck Employees' Pension Plan</v>
      </c>
      <c r="D2017">
        <f>_xlfn.XLOOKUP($A2017&amp;" "&amp;$B2017,Table1[KEY],Table1[ActFundedRatio_GASB],,0)</f>
        <v>0.91778999999999999</v>
      </c>
      <c r="E2017">
        <v>2016.9825399320443</v>
      </c>
      <c r="H2017">
        <v>45</v>
      </c>
      <c r="I2017">
        <v>2018</v>
      </c>
      <c r="J2017" t="str">
        <v>Louisiana Teachers</v>
      </c>
      <c r="K2017" s="8">
        <v>0.65800000000000003</v>
      </c>
      <c r="L2017">
        <v>2018.0740574988517</v>
      </c>
    </row>
    <row r="2018" spans="1:12" x14ac:dyDescent="0.35">
      <c r="A2018">
        <f t="shared" si="87"/>
        <v>193</v>
      </c>
      <c r="B2018">
        <f t="shared" si="88"/>
        <v>2017</v>
      </c>
      <c r="C2018" t="str">
        <f t="shared" si="89"/>
        <v>Des Moines Water Works</v>
      </c>
      <c r="D2018">
        <f>_xlfn.XLOOKUP($A2018&amp;" "&amp;$B2018,Table1[KEY],Table1[ActFundedRatio_GASB],,0)</f>
        <v>0.85</v>
      </c>
      <c r="E2018">
        <v>2016.9289448609131</v>
      </c>
      <c r="H2018">
        <v>46</v>
      </c>
      <c r="I2018">
        <v>2018</v>
      </c>
      <c r="J2018" t="str">
        <v>Maine Local</v>
      </c>
      <c r="K2018" s="8">
        <v>0.89500000000000002</v>
      </c>
      <c r="L2018">
        <v>2018.2082614010933</v>
      </c>
    </row>
    <row r="2019" spans="1:12" x14ac:dyDescent="0.35">
      <c r="A2019">
        <f t="shared" si="87"/>
        <v>194</v>
      </c>
      <c r="B2019">
        <f t="shared" si="88"/>
        <v>2017</v>
      </c>
      <c r="C2019" t="str">
        <f t="shared" si="89"/>
        <v>Greenville Fire Pension Plan</v>
      </c>
      <c r="D2019">
        <f>_xlfn.XLOOKUP($A2019&amp;" "&amp;$B2019,Table1[KEY],Table1[ActFundedRatio_GASB],,0)</f>
        <v>0.85328000000000004</v>
      </c>
      <c r="E2019">
        <v>2017.1517600347074</v>
      </c>
      <c r="H2019">
        <v>47</v>
      </c>
      <c r="I2019">
        <v>2018</v>
      </c>
      <c r="J2019" t="str">
        <v>Maine State and Teacher</v>
      </c>
      <c r="K2019" s="8">
        <v>0.81399999999999995</v>
      </c>
      <c r="L2019">
        <v>2017.9844337887262</v>
      </c>
    </row>
    <row r="2020" spans="1:12" x14ac:dyDescent="0.35">
      <c r="A2020">
        <f t="shared" si="87"/>
        <v>195</v>
      </c>
      <c r="B2020">
        <f t="shared" si="88"/>
        <v>2017</v>
      </c>
      <c r="C2020" t="str">
        <f t="shared" si="89"/>
        <v>Delaware County and Municipal Employees</v>
      </c>
      <c r="D2020">
        <f>_xlfn.XLOOKUP($A2020&amp;" "&amp;$B2020,Table1[KEY],Table1[ActFundedRatio_GASB],,0)</f>
        <v>0.92100000000000004</v>
      </c>
      <c r="E2020">
        <v>2017.094909933757</v>
      </c>
      <c r="H2020">
        <v>52</v>
      </c>
      <c r="I2020">
        <v>2018</v>
      </c>
      <c r="J2020" t="str">
        <v>Michigan Municipal</v>
      </c>
      <c r="K2020" s="8">
        <v>0.67998000000000003</v>
      </c>
      <c r="L2020">
        <v>2017.8007020818275</v>
      </c>
    </row>
    <row r="2021" spans="1:12" x14ac:dyDescent="0.35">
      <c r="A2021">
        <f t="shared" si="87"/>
        <v>199</v>
      </c>
      <c r="B2021">
        <f t="shared" si="88"/>
        <v>2017</v>
      </c>
      <c r="C2021" t="str">
        <f t="shared" si="89"/>
        <v>Vermont Municipal Employees</v>
      </c>
      <c r="D2021">
        <f>_xlfn.XLOOKUP($A2021&amp;" "&amp;$B2021,Table1[KEY],Table1[ActFundedRatio_GASB],,0)</f>
        <v>0.84079999999999999</v>
      </c>
      <c r="E2021">
        <v>2016.9859834911767</v>
      </c>
      <c r="H2021">
        <v>58</v>
      </c>
      <c r="I2021">
        <v>2018</v>
      </c>
      <c r="J2021" t="str">
        <v>Minnesota Teachers</v>
      </c>
      <c r="K2021" s="8">
        <v>0.76890000000000003</v>
      </c>
      <c r="L2021">
        <v>2018.0140492441897</v>
      </c>
    </row>
    <row r="2022" spans="1:12" x14ac:dyDescent="0.35">
      <c r="A2022">
        <f t="shared" si="87"/>
        <v>207</v>
      </c>
      <c r="B2022">
        <f t="shared" si="88"/>
        <v>2017</v>
      </c>
      <c r="C2022" t="str">
        <f t="shared" si="89"/>
        <v>Kansas City (MO) Schools</v>
      </c>
      <c r="D2022">
        <f>_xlfn.XLOOKUP($A2022&amp;" "&amp;$B2022,Table1[KEY],Table1[ActFundedRatio_GASB],,0)</f>
        <v>0.69699999999999995</v>
      </c>
      <c r="E2022">
        <v>2017.2440595157436</v>
      </c>
      <c r="H2022">
        <v>59</v>
      </c>
      <c r="I2022">
        <v>2018</v>
      </c>
      <c r="J2022" t="str">
        <v>Mississippi PERS</v>
      </c>
      <c r="K2022" s="8">
        <v>0.61799999999999999</v>
      </c>
      <c r="L2022">
        <v>2018.1488495478854</v>
      </c>
    </row>
    <row r="2023" spans="1:12" x14ac:dyDescent="0.35">
      <c r="A2023">
        <f t="shared" si="87"/>
        <v>219</v>
      </c>
      <c r="B2023">
        <f t="shared" si="88"/>
        <v>2017</v>
      </c>
      <c r="C2023" t="str">
        <f t="shared" si="89"/>
        <v>St. Louis Police</v>
      </c>
      <c r="D2023">
        <f>_xlfn.XLOOKUP($A2023&amp;" "&amp;$B2023,Table1[KEY],Table1[ActFundedRatio_GASB],,0)</f>
        <v>0.79500000000000004</v>
      </c>
      <c r="E2023">
        <v>2017.1264924458358</v>
      </c>
      <c r="H2023">
        <v>60</v>
      </c>
      <c r="I2023">
        <v>2018</v>
      </c>
      <c r="J2023" t="str">
        <v>Missouri DOT and Highway</v>
      </c>
      <c r="K2023" s="8">
        <v>0.57120000000000004</v>
      </c>
      <c r="L2023">
        <v>2018.1645616928672</v>
      </c>
    </row>
    <row r="2024" spans="1:12" x14ac:dyDescent="0.35">
      <c r="A2024">
        <f t="shared" si="87"/>
        <v>222</v>
      </c>
      <c r="B2024">
        <f t="shared" si="88"/>
        <v>2017</v>
      </c>
      <c r="C2024" t="str">
        <f t="shared" si="89"/>
        <v>Kansas City (MO) Police</v>
      </c>
      <c r="D2024">
        <f>_xlfn.XLOOKUP($A2024&amp;" "&amp;$B2024,Table1[KEY],Table1[ActFundedRatio_GASB],,0)</f>
        <v>0.76</v>
      </c>
      <c r="E2024">
        <v>2017.2450075210418</v>
      </c>
      <c r="H2024">
        <v>62</v>
      </c>
      <c r="I2024">
        <v>2018</v>
      </c>
      <c r="J2024" t="str">
        <v>Missouri PEERS</v>
      </c>
      <c r="K2024" s="8">
        <v>0.86099999999999999</v>
      </c>
      <c r="L2024">
        <v>2017.8359393646642</v>
      </c>
    </row>
    <row r="2025" spans="1:12" x14ac:dyDescent="0.35">
      <c r="A2025">
        <f t="shared" si="87"/>
        <v>1</v>
      </c>
      <c r="B2025">
        <f t="shared" si="88"/>
        <v>2018</v>
      </c>
      <c r="C2025" t="str">
        <f t="shared" si="89"/>
        <v>Alabama ERS</v>
      </c>
      <c r="D2025">
        <f>_xlfn.XLOOKUP($A2025&amp;" "&amp;$B2025,Table1[KEY],Table1[ActFundedRatio_GASB],,0)</f>
        <v>0.68700000000000006</v>
      </c>
      <c r="E2025">
        <v>2018.0591184397597</v>
      </c>
      <c r="H2025">
        <v>63</v>
      </c>
      <c r="I2025">
        <v>2018</v>
      </c>
      <c r="J2025" t="str">
        <v>Missouri State Employees</v>
      </c>
      <c r="K2025" s="8">
        <v>0.64900000000000002</v>
      </c>
      <c r="L2025">
        <v>2018.0886870989018</v>
      </c>
    </row>
    <row r="2026" spans="1:12" x14ac:dyDescent="0.35">
      <c r="A2026">
        <f t="shared" si="87"/>
        <v>2</v>
      </c>
      <c r="B2026">
        <f t="shared" si="88"/>
        <v>2018</v>
      </c>
      <c r="C2026" t="str">
        <f t="shared" si="89"/>
        <v>Alabama Teachers</v>
      </c>
      <c r="D2026">
        <f>_xlfn.XLOOKUP($A2026&amp;" "&amp;$B2026,Table1[KEY],Table1[ActFundedRatio_GASB],,0)</f>
        <v>0.70199999999999996</v>
      </c>
      <c r="E2026">
        <v>2017.8724188948866</v>
      </c>
      <c r="H2026">
        <v>66</v>
      </c>
      <c r="I2026">
        <v>2018</v>
      </c>
      <c r="J2026" t="str">
        <v>Montana Teachers</v>
      </c>
      <c r="K2026" s="8">
        <v>0.68189999999999995</v>
      </c>
      <c r="L2026">
        <v>2018.031631464881</v>
      </c>
    </row>
    <row r="2027" spans="1:12" x14ac:dyDescent="0.35">
      <c r="A2027">
        <f t="shared" si="87"/>
        <v>3</v>
      </c>
      <c r="B2027">
        <f t="shared" si="88"/>
        <v>2018</v>
      </c>
      <c r="C2027" t="str">
        <f t="shared" si="89"/>
        <v>Alaska PERS</v>
      </c>
      <c r="D2027">
        <f>_xlfn.XLOOKUP($A2027&amp;" "&amp;$B2027,Table1[KEY],Table1[ActFundedRatio_GASB],,0)</f>
        <v>0.64600000000000002</v>
      </c>
      <c r="E2027">
        <v>2018.2100301191786</v>
      </c>
      <c r="H2027">
        <v>67</v>
      </c>
      <c r="I2027">
        <v>2018</v>
      </c>
      <c r="J2027" t="str">
        <v>Nebraska Schools</v>
      </c>
      <c r="K2027" s="8">
        <v>0.88800000000000001</v>
      </c>
      <c r="L2027">
        <v>2018.1002057257042</v>
      </c>
    </row>
    <row r="2028" spans="1:12" x14ac:dyDescent="0.35">
      <c r="A2028">
        <f t="shared" si="87"/>
        <v>4</v>
      </c>
      <c r="B2028">
        <f t="shared" si="88"/>
        <v>2018</v>
      </c>
      <c r="C2028" t="str">
        <f t="shared" si="89"/>
        <v>Alaska Teachers</v>
      </c>
      <c r="D2028">
        <f>_xlfn.XLOOKUP($A2028&amp;" "&amp;$B2028,Table1[KEY],Table1[ActFundedRatio_GASB],,0)</f>
        <v>0.76200000000000001</v>
      </c>
      <c r="E2028">
        <v>2017.773417984256</v>
      </c>
      <c r="H2028">
        <v>69</v>
      </c>
      <c r="I2028">
        <v>2018</v>
      </c>
      <c r="J2028" t="str">
        <v>Nevada Regular Employees</v>
      </c>
      <c r="K2028" s="8">
        <v>0.747</v>
      </c>
      <c r="L2028">
        <v>2018.1085835271051</v>
      </c>
    </row>
    <row r="2029" spans="1:12" x14ac:dyDescent="0.35">
      <c r="A2029">
        <f t="shared" si="87"/>
        <v>6</v>
      </c>
      <c r="B2029">
        <f t="shared" si="88"/>
        <v>2018</v>
      </c>
      <c r="C2029" t="str">
        <f t="shared" si="89"/>
        <v>Arizona SRS</v>
      </c>
      <c r="D2029">
        <f>_xlfn.XLOOKUP($A2029&amp;" "&amp;$B2029,Table1[KEY],Table1[ActFundedRatio_GASB],,0)</f>
        <v>0.70384000000000002</v>
      </c>
      <c r="E2029">
        <v>2017.8213367051785</v>
      </c>
      <c r="H2029">
        <v>70</v>
      </c>
      <c r="I2029">
        <v>2018</v>
      </c>
      <c r="J2029" t="str">
        <v>New Hampshire RS</v>
      </c>
      <c r="K2029" s="8">
        <v>0.63600000000000001</v>
      </c>
      <c r="L2029">
        <v>2018.1361115677366</v>
      </c>
    </row>
    <row r="2030" spans="1:12" x14ac:dyDescent="0.35">
      <c r="A2030">
        <f t="shared" si="87"/>
        <v>7</v>
      </c>
      <c r="B2030">
        <f t="shared" si="88"/>
        <v>2018</v>
      </c>
      <c r="C2030" t="str">
        <f t="shared" si="89"/>
        <v>Arkansas PERS</v>
      </c>
      <c r="D2030">
        <f>_xlfn.XLOOKUP($A2030&amp;" "&amp;$B2030,Table1[KEY],Table1[ActFundedRatio_GASB],,0)</f>
        <v>0.78700000000000003</v>
      </c>
      <c r="E2030">
        <v>2018.118187659388</v>
      </c>
      <c r="H2030">
        <v>74</v>
      </c>
      <c r="I2030">
        <v>2018</v>
      </c>
      <c r="J2030" t="str">
        <v>New Mexico PERA</v>
      </c>
      <c r="K2030" s="8">
        <v>0.71599999999999997</v>
      </c>
      <c r="L2030">
        <v>2018.2248867502751</v>
      </c>
    </row>
    <row r="2031" spans="1:12" x14ac:dyDescent="0.35">
      <c r="A2031">
        <f t="shared" si="87"/>
        <v>8</v>
      </c>
      <c r="B2031">
        <f t="shared" si="88"/>
        <v>2018</v>
      </c>
      <c r="C2031" t="str">
        <f t="shared" si="89"/>
        <v>Arkansas Teachers</v>
      </c>
      <c r="D2031">
        <f>_xlfn.XLOOKUP($A2031&amp;" "&amp;$B2031,Table1[KEY],Table1[ActFundedRatio_GASB],,0)</f>
        <v>0.8</v>
      </c>
      <c r="E2031">
        <v>2018.1963085305269</v>
      </c>
      <c r="H2031">
        <v>77</v>
      </c>
      <c r="I2031">
        <v>2018</v>
      </c>
      <c r="J2031" t="str">
        <v>New York City Teachers</v>
      </c>
      <c r="K2031" s="8">
        <v>0.69299999999999995</v>
      </c>
      <c r="L2031">
        <v>2017.8512140770865</v>
      </c>
    </row>
    <row r="2032" spans="1:12" x14ac:dyDescent="0.35">
      <c r="A2032">
        <f t="shared" si="87"/>
        <v>9</v>
      </c>
      <c r="B2032">
        <f t="shared" si="88"/>
        <v>2018</v>
      </c>
      <c r="C2032" t="str">
        <f t="shared" si="89"/>
        <v>California PERF</v>
      </c>
      <c r="D2032">
        <f>_xlfn.XLOOKUP($A2032&amp;" "&amp;$B2032,Table1[KEY],Table1[ActFundedRatio_GASB],,0)</f>
        <v>0.70199999999999996</v>
      </c>
      <c r="E2032">
        <v>2018.161379810879</v>
      </c>
      <c r="H2032">
        <v>78</v>
      </c>
      <c r="I2032">
        <v>2018</v>
      </c>
      <c r="J2032" t="str">
        <v>New York State Teachers</v>
      </c>
      <c r="K2032" s="8">
        <v>0.99199999999999999</v>
      </c>
      <c r="L2032">
        <v>2018.1849088648021</v>
      </c>
    </row>
    <row r="2033" spans="1:12" x14ac:dyDescent="0.35">
      <c r="A2033">
        <f t="shared" si="87"/>
        <v>13</v>
      </c>
      <c r="B2033">
        <f t="shared" si="88"/>
        <v>2018</v>
      </c>
      <c r="C2033" t="str">
        <f t="shared" si="89"/>
        <v>Colorado Municipal</v>
      </c>
      <c r="D2033">
        <f>_xlfn.XLOOKUP($A2033&amp;" "&amp;$B2033,Table1[KEY],Table1[ActFundedRatio_GASB],,0)</f>
        <v>0.77700000000000002</v>
      </c>
      <c r="E2033">
        <v>2017.7949340693062</v>
      </c>
      <c r="H2033">
        <v>79</v>
      </c>
      <c r="I2033">
        <v>2018</v>
      </c>
      <c r="J2033" t="str">
        <v>North Carolina Local Government</v>
      </c>
      <c r="K2033" s="8">
        <v>0.92</v>
      </c>
      <c r="L2033">
        <v>2017.9883597545186</v>
      </c>
    </row>
    <row r="2034" spans="1:12" x14ac:dyDescent="0.35">
      <c r="A2034">
        <f t="shared" si="87"/>
        <v>16</v>
      </c>
      <c r="B2034">
        <f t="shared" si="88"/>
        <v>2018</v>
      </c>
      <c r="C2034" t="str">
        <f t="shared" si="89"/>
        <v>Connecticut SERS</v>
      </c>
      <c r="D2034">
        <f>_xlfn.XLOOKUP($A2034&amp;" "&amp;$B2034,Table1[KEY],Table1[ActFundedRatio_GASB],,0)</f>
        <v>0.38</v>
      </c>
      <c r="E2034">
        <v>2018.1220124673971</v>
      </c>
      <c r="H2034">
        <v>80</v>
      </c>
      <c r="I2034">
        <v>2018</v>
      </c>
      <c r="J2034" t="str">
        <v>North Carolina Teachers and State Employees</v>
      </c>
      <c r="K2034" s="8">
        <v>0.878</v>
      </c>
      <c r="L2034">
        <v>2018.2254844299659</v>
      </c>
    </row>
    <row r="2035" spans="1:12" x14ac:dyDescent="0.35">
      <c r="A2035">
        <f t="shared" si="87"/>
        <v>17</v>
      </c>
      <c r="B2035">
        <f t="shared" si="88"/>
        <v>2018</v>
      </c>
      <c r="C2035" t="str">
        <f t="shared" si="89"/>
        <v>Connecticut Teachers</v>
      </c>
      <c r="D2035">
        <f>_xlfn.XLOOKUP($A2035&amp;" "&amp;$B2035,Table1[KEY],Table1[ActFundedRatio_GASB],,0)</f>
        <v>0.57699999999999996</v>
      </c>
      <c r="E2035">
        <v>2018.025595874379</v>
      </c>
      <c r="H2035">
        <v>83</v>
      </c>
      <c r="I2035">
        <v>2018</v>
      </c>
      <c r="J2035" t="str">
        <v>NY State &amp; Local ERS</v>
      </c>
      <c r="K2035" s="8">
        <v>0.95099999999999996</v>
      </c>
      <c r="L2035">
        <v>2017.9907232423477</v>
      </c>
    </row>
    <row r="2036" spans="1:12" x14ac:dyDescent="0.35">
      <c r="A2036">
        <f t="shared" si="87"/>
        <v>18</v>
      </c>
      <c r="B2036">
        <f t="shared" si="88"/>
        <v>2018</v>
      </c>
      <c r="C2036" t="str">
        <f t="shared" si="89"/>
        <v>Contra Costa County</v>
      </c>
      <c r="D2036">
        <f>_xlfn.XLOOKUP($A2036&amp;" "&amp;$B2036,Table1[KEY],Table1[ActFundedRatio_GASB],,0)</f>
        <v>0.89300000000000002</v>
      </c>
      <c r="E2036">
        <v>2017.9490553736164</v>
      </c>
      <c r="H2036">
        <v>84</v>
      </c>
      <c r="I2036">
        <v>2018</v>
      </c>
      <c r="J2036" t="str">
        <v>NY State &amp; Local Police &amp; Fire</v>
      </c>
      <c r="K2036" s="8">
        <v>0.94</v>
      </c>
      <c r="L2036">
        <v>2017.7979757905428</v>
      </c>
    </row>
    <row r="2037" spans="1:12" x14ac:dyDescent="0.35">
      <c r="A2037">
        <f t="shared" si="87"/>
        <v>19</v>
      </c>
      <c r="B2037">
        <f t="shared" si="88"/>
        <v>2018</v>
      </c>
      <c r="C2037" t="str">
        <f t="shared" si="89"/>
        <v>DC Police &amp; Fire</v>
      </c>
      <c r="D2037">
        <f>_xlfn.XLOOKUP($A2037&amp;" "&amp;$B2037,Table1[KEY],Table1[ActFundedRatio_GASB],,0)</f>
        <v>1.1200000000000001</v>
      </c>
      <c r="E2037">
        <v>2017.8276087719632</v>
      </c>
      <c r="H2037">
        <v>85</v>
      </c>
      <c r="I2037">
        <v>2018</v>
      </c>
      <c r="J2037" t="str">
        <v>Ohio PERS</v>
      </c>
      <c r="K2037" s="8">
        <v>0.77300000000000002</v>
      </c>
      <c r="L2037">
        <v>2017.7850024428089</v>
      </c>
    </row>
    <row r="2038" spans="1:12" x14ac:dyDescent="0.35">
      <c r="A2038">
        <f t="shared" si="87"/>
        <v>20</v>
      </c>
      <c r="B2038">
        <f t="shared" si="88"/>
        <v>2018</v>
      </c>
      <c r="C2038" t="str">
        <f t="shared" si="89"/>
        <v>DC Teachers</v>
      </c>
      <c r="D2038">
        <f>_xlfn.XLOOKUP($A2038&amp;" "&amp;$B2038,Table1[KEY],Table1[ActFundedRatio_GASB],,0)</f>
        <v>0.93</v>
      </c>
      <c r="E2038">
        <v>2018.1740738743217</v>
      </c>
      <c r="H2038">
        <v>87</v>
      </c>
      <c r="I2038">
        <v>2018</v>
      </c>
      <c r="J2038" t="str">
        <v>Ohio School Employees</v>
      </c>
      <c r="K2038" s="8">
        <v>0.70699999999999996</v>
      </c>
      <c r="L2038">
        <v>2018.0540164345789</v>
      </c>
    </row>
    <row r="2039" spans="1:12" x14ac:dyDescent="0.35">
      <c r="A2039">
        <f t="shared" si="87"/>
        <v>21</v>
      </c>
      <c r="B2039">
        <f t="shared" si="88"/>
        <v>2018</v>
      </c>
      <c r="C2039" t="str">
        <f t="shared" si="89"/>
        <v>Delaware State Employees</v>
      </c>
      <c r="D2039">
        <f>_xlfn.XLOOKUP($A2039&amp;" "&amp;$B2039,Table1[KEY],Table1[ActFundedRatio_GASB],,0)</f>
        <v>0.86</v>
      </c>
      <c r="E2039">
        <v>2017.7879227590004</v>
      </c>
      <c r="H2039">
        <v>88</v>
      </c>
      <c r="I2039">
        <v>2018</v>
      </c>
      <c r="J2039" t="str">
        <v>Ohio Teachers</v>
      </c>
      <c r="K2039" s="8">
        <v>0.75075999999999998</v>
      </c>
      <c r="L2039">
        <v>2018.1900041437675</v>
      </c>
    </row>
    <row r="2040" spans="1:12" x14ac:dyDescent="0.35">
      <c r="A2040">
        <f t="shared" si="87"/>
        <v>22</v>
      </c>
      <c r="B2040">
        <f t="shared" si="88"/>
        <v>2018</v>
      </c>
      <c r="C2040" t="str">
        <f t="shared" si="89"/>
        <v>Denver Employees</v>
      </c>
      <c r="D2040">
        <f>_xlfn.XLOOKUP($A2040&amp;" "&amp;$B2040,Table1[KEY],Table1[ActFundedRatio_GASB],,0)</f>
        <v>0.622</v>
      </c>
      <c r="E2040">
        <v>2018.2042788094714</v>
      </c>
      <c r="H2040">
        <v>89</v>
      </c>
      <c r="I2040">
        <v>2018</v>
      </c>
      <c r="J2040" t="str">
        <v>Oklahoma PERS</v>
      </c>
      <c r="K2040" s="8">
        <v>0.97699999999999998</v>
      </c>
      <c r="L2040">
        <v>2017.9166526568251</v>
      </c>
    </row>
    <row r="2041" spans="1:12" x14ac:dyDescent="0.35">
      <c r="A2041">
        <f t="shared" si="87"/>
        <v>24</v>
      </c>
      <c r="B2041">
        <f t="shared" si="88"/>
        <v>2018</v>
      </c>
      <c r="C2041" t="str">
        <f t="shared" si="89"/>
        <v>Duluth Teachers</v>
      </c>
      <c r="D2041">
        <f>_xlfn.XLOOKUP($A2041&amp;" "&amp;$B2041,Table1[KEY],Table1[ActFundedRatio_GASB],,0)</f>
        <v>0</v>
      </c>
      <c r="E2041" t="s">
        <v>2555</v>
      </c>
      <c r="H2041">
        <v>94</v>
      </c>
      <c r="I2041">
        <v>2018</v>
      </c>
      <c r="J2041" t="str">
        <v>Phoenix ERS</v>
      </c>
      <c r="K2041" s="8">
        <v>0.60640000000000005</v>
      </c>
      <c r="L2041">
        <v>2017.8375790542018</v>
      </c>
    </row>
    <row r="2042" spans="1:12" x14ac:dyDescent="0.35">
      <c r="A2042">
        <f t="shared" ref="A2042:A2105" si="90">A1923</f>
        <v>25</v>
      </c>
      <c r="B2042">
        <f t="shared" ref="B2042:B2105" si="91">B1923+1</f>
        <v>2018</v>
      </c>
      <c r="C2042" t="str">
        <f t="shared" ref="C2042:C2105" si="92">C1923</f>
        <v>Fairfax County Schools</v>
      </c>
      <c r="D2042">
        <f>_xlfn.XLOOKUP($A2042&amp;" "&amp;$B2042,Table1[KEY],Table1[ActFundedRatio_GASB],,0)</f>
        <v>0.75700000000000001</v>
      </c>
      <c r="E2042">
        <v>2017.9393924370495</v>
      </c>
      <c r="H2042">
        <v>95</v>
      </c>
      <c r="I2042">
        <v>2018</v>
      </c>
      <c r="J2042" t="str">
        <v>Rhode Island ERS</v>
      </c>
      <c r="K2042" s="8">
        <v>0.54088000000000003</v>
      </c>
      <c r="L2042">
        <v>2017.9122770359074</v>
      </c>
    </row>
    <row r="2043" spans="1:12" x14ac:dyDescent="0.35">
      <c r="A2043">
        <f t="shared" si="90"/>
        <v>26</v>
      </c>
      <c r="B2043">
        <f t="shared" si="91"/>
        <v>2018</v>
      </c>
      <c r="C2043" t="str">
        <f t="shared" si="92"/>
        <v>Florida RS</v>
      </c>
      <c r="D2043">
        <f>_xlfn.XLOOKUP($A2043&amp;" "&amp;$B2043,Table1[KEY],Table1[ActFundedRatio_GASB],,0)</f>
        <v>0.83899999999999997</v>
      </c>
      <c r="E2043">
        <v>2017.8302073114573</v>
      </c>
      <c r="H2043">
        <v>96</v>
      </c>
      <c r="I2043">
        <v>2018</v>
      </c>
      <c r="J2043" t="str">
        <v>Rhode Island Municipal</v>
      </c>
      <c r="K2043" s="8">
        <v>0.79400000000000004</v>
      </c>
      <c r="L2043">
        <v>2018.1941722469746</v>
      </c>
    </row>
    <row r="2044" spans="1:12" x14ac:dyDescent="0.35">
      <c r="A2044">
        <f t="shared" si="90"/>
        <v>27</v>
      </c>
      <c r="B2044">
        <f t="shared" si="91"/>
        <v>2018</v>
      </c>
      <c r="C2044" t="str">
        <f t="shared" si="92"/>
        <v>Georgia ERS</v>
      </c>
      <c r="D2044">
        <f>_xlfn.XLOOKUP($A2044&amp;" "&amp;$B2044,Table1[KEY],Table1[ActFundedRatio_GASB],,0)</f>
        <v>0.753</v>
      </c>
      <c r="E2044">
        <v>2018.046512212934</v>
      </c>
      <c r="H2044">
        <v>97</v>
      </c>
      <c r="I2044">
        <v>2018</v>
      </c>
      <c r="J2044" t="str">
        <v>San Diego County</v>
      </c>
      <c r="K2044" s="8">
        <v>0.78449999999999998</v>
      </c>
      <c r="L2044">
        <v>2017.7643364683731</v>
      </c>
    </row>
    <row r="2045" spans="1:12" x14ac:dyDescent="0.35">
      <c r="A2045">
        <f t="shared" si="90"/>
        <v>28</v>
      </c>
      <c r="B2045">
        <f t="shared" si="91"/>
        <v>2018</v>
      </c>
      <c r="C2045" t="str">
        <f t="shared" si="92"/>
        <v>Georgia Teachers</v>
      </c>
      <c r="D2045">
        <f>_xlfn.XLOOKUP($A2045&amp;" "&amp;$B2045,Table1[KEY],Table1[ActFundedRatio_GASB],,0)</f>
        <v>0.77400000000000002</v>
      </c>
      <c r="E2045">
        <v>2018.0585988100624</v>
      </c>
      <c r="H2045">
        <v>99</v>
      </c>
      <c r="I2045">
        <v>2018</v>
      </c>
      <c r="J2045" t="str">
        <v>South Carolina Police</v>
      </c>
      <c r="K2045" s="8">
        <v>0.63100000000000001</v>
      </c>
      <c r="L2045">
        <v>2017.9197079853836</v>
      </c>
    </row>
    <row r="2046" spans="1:12" x14ac:dyDescent="0.35">
      <c r="A2046">
        <f t="shared" si="90"/>
        <v>31</v>
      </c>
      <c r="B2046">
        <f t="shared" si="91"/>
        <v>2018</v>
      </c>
      <c r="C2046" t="str">
        <f t="shared" si="92"/>
        <v>Idaho PERS</v>
      </c>
      <c r="D2046">
        <f>_xlfn.XLOOKUP($A2046&amp;" "&amp;$B2046,Table1[KEY],Table1[ActFundedRatio_GASB],,0)</f>
        <v>0.90300000000000002</v>
      </c>
      <c r="E2046">
        <v>2017.9943433670774</v>
      </c>
      <c r="H2046">
        <v>100</v>
      </c>
      <c r="I2046">
        <v>2018</v>
      </c>
      <c r="J2046" t="str">
        <v>South Carolina RS</v>
      </c>
      <c r="K2046" s="8">
        <v>0.55000000000000004</v>
      </c>
      <c r="L2046">
        <v>2017.7508900888129</v>
      </c>
    </row>
    <row r="2047" spans="1:12" x14ac:dyDescent="0.35">
      <c r="A2047">
        <f t="shared" si="90"/>
        <v>32</v>
      </c>
      <c r="B2047">
        <f t="shared" si="91"/>
        <v>2018</v>
      </c>
      <c r="C2047" t="str">
        <f t="shared" si="92"/>
        <v>Illinois Municipal</v>
      </c>
      <c r="D2047">
        <f>_xlfn.XLOOKUP($A2047&amp;" "&amp;$B2047,Table1[KEY],Table1[ActFundedRatio_GASB],,0)</f>
        <v>0.9</v>
      </c>
      <c r="E2047">
        <v>2018.2067472110291</v>
      </c>
      <c r="H2047">
        <v>101</v>
      </c>
      <c r="I2047">
        <v>2018</v>
      </c>
      <c r="J2047" t="str">
        <v>South Dakota RS</v>
      </c>
      <c r="K2047" s="8">
        <v>1</v>
      </c>
      <c r="L2047">
        <v>2018.0063586138463</v>
      </c>
    </row>
    <row r="2048" spans="1:12" x14ac:dyDescent="0.35">
      <c r="A2048">
        <f t="shared" si="90"/>
        <v>36</v>
      </c>
      <c r="B2048">
        <f t="shared" si="91"/>
        <v>2018</v>
      </c>
      <c r="C2048" t="str">
        <f t="shared" si="92"/>
        <v>Indiana PERF</v>
      </c>
      <c r="D2048">
        <f>_xlfn.XLOOKUP($A2048&amp;" "&amp;$B2048,Table1[KEY],Table1[ActFundedRatio_GASB],,0)</f>
        <v>0.79690000000000005</v>
      </c>
      <c r="E2048">
        <v>2017.9356054971872</v>
      </c>
      <c r="H2048">
        <v>102</v>
      </c>
      <c r="I2048">
        <v>2018</v>
      </c>
      <c r="J2048" t="str">
        <v>St. Louis School Employees</v>
      </c>
      <c r="K2048" s="8">
        <v>0.71599999999999997</v>
      </c>
      <c r="L2048">
        <v>2017.7721064077255</v>
      </c>
    </row>
    <row r="2049" spans="1:12" x14ac:dyDescent="0.35">
      <c r="A2049">
        <f t="shared" si="90"/>
        <v>37</v>
      </c>
      <c r="B2049">
        <f t="shared" si="91"/>
        <v>2018</v>
      </c>
      <c r="C2049" t="str">
        <f t="shared" si="92"/>
        <v>Indiana Teachers</v>
      </c>
      <c r="D2049">
        <f>_xlfn.XLOOKUP($A2049&amp;" "&amp;$B2049,Table1[KEY],Table1[ActFundedRatio_GASB],,0)</f>
        <v>0.45665</v>
      </c>
      <c r="E2049">
        <v>2017.7940047667903</v>
      </c>
      <c r="H2049">
        <v>104</v>
      </c>
      <c r="I2049">
        <v>2018</v>
      </c>
      <c r="J2049" t="str">
        <v>Texas County &amp; District</v>
      </c>
      <c r="K2049" s="8">
        <v>0.88500000000000001</v>
      </c>
      <c r="L2049">
        <v>2017.9143407454919</v>
      </c>
    </row>
    <row r="2050" spans="1:12" x14ac:dyDescent="0.35">
      <c r="A2050">
        <f t="shared" si="90"/>
        <v>38</v>
      </c>
      <c r="B2050">
        <f t="shared" si="91"/>
        <v>2018</v>
      </c>
      <c r="C2050" t="str">
        <f t="shared" si="92"/>
        <v>Iowa PERS</v>
      </c>
      <c r="D2050">
        <f>_xlfn.XLOOKUP($A2050&amp;" "&amp;$B2050,Table1[KEY],Table1[ActFundedRatio_GASB],,0)</f>
        <v>0.8236</v>
      </c>
      <c r="E2050">
        <v>2017.8271815269115</v>
      </c>
      <c r="H2050">
        <v>107</v>
      </c>
      <c r="I2050">
        <v>2018</v>
      </c>
      <c r="J2050" t="str">
        <v>Texas Municipal</v>
      </c>
      <c r="K2050" s="8">
        <v>0.871</v>
      </c>
      <c r="L2050">
        <v>2018.061362758594</v>
      </c>
    </row>
    <row r="2051" spans="1:12" x14ac:dyDescent="0.35">
      <c r="A2051">
        <f t="shared" si="90"/>
        <v>40</v>
      </c>
      <c r="B2051">
        <f t="shared" si="91"/>
        <v>2018</v>
      </c>
      <c r="C2051" t="str">
        <f t="shared" si="92"/>
        <v>Kentucky County</v>
      </c>
      <c r="D2051">
        <f>_xlfn.XLOOKUP($A2051&amp;" "&amp;$B2051,Table1[KEY],Table1[ActFundedRatio_GASB],,0)</f>
        <v>0.51554</v>
      </c>
      <c r="E2051">
        <v>2017.8473208956595</v>
      </c>
      <c r="H2051">
        <v>110</v>
      </c>
      <c r="I2051">
        <v>2018</v>
      </c>
      <c r="J2051" t="str">
        <v>TN State and Teachers</v>
      </c>
      <c r="K2051" s="8">
        <v>0.93410000000000004</v>
      </c>
      <c r="L2051">
        <v>2018.1391848457251</v>
      </c>
    </row>
    <row r="2052" spans="1:12" x14ac:dyDescent="0.35">
      <c r="A2052">
        <f t="shared" si="90"/>
        <v>43</v>
      </c>
      <c r="B2052">
        <f t="shared" si="91"/>
        <v>2018</v>
      </c>
      <c r="C2052" t="str">
        <f t="shared" si="92"/>
        <v>LA County ERS</v>
      </c>
      <c r="D2052">
        <f>_xlfn.XLOOKUP($A2052&amp;" "&amp;$B2052,Table1[KEY],Table1[ActFundedRatio_GASB],,0)</f>
        <v>0.80600000000000005</v>
      </c>
      <c r="E2052">
        <v>2017.8622077318319</v>
      </c>
      <c r="H2052">
        <v>112</v>
      </c>
      <c r="I2052">
        <v>2018</v>
      </c>
      <c r="J2052" t="str">
        <v>Utah Noncontributory</v>
      </c>
      <c r="K2052" s="8">
        <v>0.874</v>
      </c>
      <c r="L2052">
        <v>2017.9577377264338</v>
      </c>
    </row>
    <row r="2053" spans="1:12" x14ac:dyDescent="0.35">
      <c r="A2053">
        <f t="shared" si="90"/>
        <v>44</v>
      </c>
      <c r="B2053">
        <f t="shared" si="91"/>
        <v>2018</v>
      </c>
      <c r="C2053" t="str">
        <f t="shared" si="92"/>
        <v>Louisiana SERS</v>
      </c>
      <c r="D2053">
        <f>_xlfn.XLOOKUP($A2053&amp;" "&amp;$B2053,Table1[KEY],Table1[ActFundedRatio_GASB],,0)</f>
        <v>0.64700000000000002</v>
      </c>
      <c r="E2053">
        <v>2017.9616469899561</v>
      </c>
      <c r="H2053">
        <v>113</v>
      </c>
      <c r="I2053">
        <v>2018</v>
      </c>
      <c r="J2053" t="str">
        <v>Vermont State Employees</v>
      </c>
      <c r="K2053" s="8">
        <v>0.70701999999999998</v>
      </c>
      <c r="L2053">
        <v>2017.9317486072648</v>
      </c>
    </row>
    <row r="2054" spans="1:12" x14ac:dyDescent="0.35">
      <c r="A2054">
        <f t="shared" si="90"/>
        <v>45</v>
      </c>
      <c r="B2054">
        <f t="shared" si="91"/>
        <v>2018</v>
      </c>
      <c r="C2054" t="str">
        <f t="shared" si="92"/>
        <v>Louisiana Teachers</v>
      </c>
      <c r="D2054">
        <f>_xlfn.XLOOKUP($A2054&amp;" "&amp;$B2054,Table1[KEY],Table1[ActFundedRatio_GASB],,0)</f>
        <v>0.65800000000000003</v>
      </c>
      <c r="E2054">
        <v>2018.0740574988517</v>
      </c>
      <c r="H2054">
        <v>117</v>
      </c>
      <c r="I2054">
        <v>2018</v>
      </c>
      <c r="J2054" t="str">
        <v>Washington LEOFF Plan 2</v>
      </c>
      <c r="K2054" s="8">
        <v>1.08</v>
      </c>
      <c r="L2054">
        <v>2017.8988610599952</v>
      </c>
    </row>
    <row r="2055" spans="1:12" x14ac:dyDescent="0.35">
      <c r="A2055">
        <f t="shared" si="90"/>
        <v>46</v>
      </c>
      <c r="B2055">
        <f t="shared" si="91"/>
        <v>2018</v>
      </c>
      <c r="C2055" t="str">
        <f t="shared" si="92"/>
        <v>Maine Local</v>
      </c>
      <c r="D2055">
        <f>_xlfn.XLOOKUP($A2055&amp;" "&amp;$B2055,Table1[KEY],Table1[ActFundedRatio_GASB],,0)</f>
        <v>0.89500000000000002</v>
      </c>
      <c r="E2055">
        <v>2018.2082614010933</v>
      </c>
      <c r="H2055">
        <v>123</v>
      </c>
      <c r="I2055">
        <v>2018</v>
      </c>
      <c r="J2055" t="str">
        <v>West Virginia PERS</v>
      </c>
      <c r="K2055" s="8">
        <v>0.92935000000000001</v>
      </c>
      <c r="L2055">
        <v>2017.8084012062907</v>
      </c>
    </row>
    <row r="2056" spans="1:12" x14ac:dyDescent="0.35">
      <c r="A2056">
        <f t="shared" si="90"/>
        <v>47</v>
      </c>
      <c r="B2056">
        <f t="shared" si="91"/>
        <v>2018</v>
      </c>
      <c r="C2056" t="str">
        <f t="shared" si="92"/>
        <v>Maine State and Teacher</v>
      </c>
      <c r="D2056">
        <f>_xlfn.XLOOKUP($A2056&amp;" "&amp;$B2056,Table1[KEY],Table1[ActFundedRatio_GASB],,0)</f>
        <v>0.81399999999999995</v>
      </c>
      <c r="E2056">
        <v>2017.9844337887262</v>
      </c>
      <c r="H2056">
        <v>124</v>
      </c>
      <c r="I2056">
        <v>2018</v>
      </c>
      <c r="J2056" t="str">
        <v>West Virginia Teachers</v>
      </c>
      <c r="K2056" s="8">
        <v>0.69565999999999995</v>
      </c>
      <c r="L2056">
        <v>2018.164992439747</v>
      </c>
    </row>
    <row r="2057" spans="1:12" x14ac:dyDescent="0.35">
      <c r="A2057">
        <f t="shared" si="90"/>
        <v>52</v>
      </c>
      <c r="B2057">
        <f t="shared" si="91"/>
        <v>2018</v>
      </c>
      <c r="C2057" t="str">
        <f t="shared" si="92"/>
        <v>Michigan Municipal</v>
      </c>
      <c r="D2057">
        <f>_xlfn.XLOOKUP($A2057&amp;" "&amp;$B2057,Table1[KEY],Table1[ActFundedRatio_GASB],,0)</f>
        <v>0.67998000000000003</v>
      </c>
      <c r="E2057">
        <v>2017.8007020818275</v>
      </c>
      <c r="H2057">
        <v>125</v>
      </c>
      <c r="I2057">
        <v>2018</v>
      </c>
      <c r="J2057" t="str">
        <v>Wisconsin RS</v>
      </c>
      <c r="K2057" s="8">
        <v>1</v>
      </c>
      <c r="L2057">
        <v>2017.7630941730547</v>
      </c>
    </row>
    <row r="2058" spans="1:12" x14ac:dyDescent="0.35">
      <c r="A2058">
        <f t="shared" si="90"/>
        <v>55</v>
      </c>
      <c r="B2058">
        <f t="shared" si="91"/>
        <v>2018</v>
      </c>
      <c r="C2058" t="str">
        <f t="shared" si="92"/>
        <v>Minneapolis ERF</v>
      </c>
      <c r="D2058">
        <f>_xlfn.XLOOKUP($A2058&amp;" "&amp;$B2058,Table1[KEY],Table1[ActFundedRatio_GASB],,0)</f>
        <v>0</v>
      </c>
      <c r="E2058" t="s">
        <v>2555</v>
      </c>
      <c r="H2058">
        <v>126</v>
      </c>
      <c r="I2058">
        <v>2018</v>
      </c>
      <c r="J2058" t="str">
        <v>Wyoming Public Employees</v>
      </c>
      <c r="K2058" s="8">
        <v>0.74150000000000005</v>
      </c>
      <c r="L2058">
        <v>2018.0046269821692</v>
      </c>
    </row>
    <row r="2059" spans="1:12" x14ac:dyDescent="0.35">
      <c r="A2059">
        <f t="shared" si="90"/>
        <v>58</v>
      </c>
      <c r="B2059">
        <f t="shared" si="91"/>
        <v>2018</v>
      </c>
      <c r="C2059" t="str">
        <f t="shared" si="92"/>
        <v>Minnesota Teachers</v>
      </c>
      <c r="D2059">
        <f>_xlfn.XLOOKUP($A2059&amp;" "&amp;$B2059,Table1[KEY],Table1[ActFundedRatio_GASB],,0)</f>
        <v>0.76890000000000003</v>
      </c>
      <c r="E2059">
        <v>2018.0140492441897</v>
      </c>
      <c r="H2059">
        <v>128</v>
      </c>
      <c r="I2059">
        <v>2018</v>
      </c>
      <c r="J2059" t="str">
        <v>Connecticut Municipal</v>
      </c>
      <c r="K2059" s="8">
        <v>0.76732</v>
      </c>
      <c r="L2059">
        <v>2017.8093050943985</v>
      </c>
    </row>
    <row r="2060" spans="1:12" x14ac:dyDescent="0.35">
      <c r="A2060">
        <f t="shared" si="90"/>
        <v>59</v>
      </c>
      <c r="B2060">
        <f t="shared" si="91"/>
        <v>2018</v>
      </c>
      <c r="C2060" t="str">
        <f t="shared" si="92"/>
        <v>Mississippi PERS</v>
      </c>
      <c r="D2060">
        <f>_xlfn.XLOOKUP($A2060&amp;" "&amp;$B2060,Table1[KEY],Table1[ActFundedRatio_GASB],,0)</f>
        <v>0.61799999999999999</v>
      </c>
      <c r="E2060">
        <v>2018.1488495478854</v>
      </c>
      <c r="H2060">
        <v>129</v>
      </c>
      <c r="I2060">
        <v>2018</v>
      </c>
      <c r="J2060" t="str">
        <v>Iowa Municipal Fire and Police</v>
      </c>
      <c r="K2060" s="8">
        <v>0.82</v>
      </c>
      <c r="L2060">
        <v>2018.1023350930166</v>
      </c>
    </row>
    <row r="2061" spans="1:12" x14ac:dyDescent="0.35">
      <c r="A2061">
        <f t="shared" si="90"/>
        <v>60</v>
      </c>
      <c r="B2061">
        <f t="shared" si="91"/>
        <v>2018</v>
      </c>
      <c r="C2061" t="str">
        <f t="shared" si="92"/>
        <v>Missouri DOT and Highway</v>
      </c>
      <c r="D2061">
        <f>_xlfn.XLOOKUP($A2061&amp;" "&amp;$B2061,Table1[KEY],Table1[ActFundedRatio_GASB],,0)</f>
        <v>0.57120000000000004</v>
      </c>
      <c r="E2061">
        <v>2018.1645616928672</v>
      </c>
      <c r="H2061">
        <v>130</v>
      </c>
      <c r="I2061">
        <v>2018</v>
      </c>
      <c r="J2061" t="str">
        <v>Louisiana Municipal Police</v>
      </c>
      <c r="K2061" s="8">
        <v>0.73229999999999995</v>
      </c>
      <c r="L2061">
        <v>2017.7746858590897</v>
      </c>
    </row>
    <row r="2062" spans="1:12" x14ac:dyDescent="0.35">
      <c r="A2062">
        <f t="shared" si="90"/>
        <v>62</v>
      </c>
      <c r="B2062">
        <f t="shared" si="91"/>
        <v>2018</v>
      </c>
      <c r="C2062" t="str">
        <f t="shared" si="92"/>
        <v>Missouri PEERS</v>
      </c>
      <c r="D2062">
        <f>_xlfn.XLOOKUP($A2062&amp;" "&amp;$B2062,Table1[KEY],Table1[ActFundedRatio_GASB],,0)</f>
        <v>0.86099999999999999</v>
      </c>
      <c r="E2062">
        <v>2017.8359393646642</v>
      </c>
      <c r="H2062">
        <v>132</v>
      </c>
      <c r="I2062">
        <v>2018</v>
      </c>
      <c r="J2062" t="str">
        <v>Louisiana Parochial Employees</v>
      </c>
      <c r="K2062" s="8">
        <v>0.96265999999999996</v>
      </c>
      <c r="L2062">
        <v>2017.886032687501</v>
      </c>
    </row>
    <row r="2063" spans="1:12" x14ac:dyDescent="0.35">
      <c r="A2063">
        <f t="shared" si="90"/>
        <v>63</v>
      </c>
      <c r="B2063">
        <f t="shared" si="91"/>
        <v>2018</v>
      </c>
      <c r="C2063" t="str">
        <f t="shared" si="92"/>
        <v>Missouri State Employees</v>
      </c>
      <c r="D2063">
        <f>_xlfn.XLOOKUP($A2063&amp;" "&amp;$B2063,Table1[KEY],Table1[ActFundedRatio_GASB],,0)</f>
        <v>0.64900000000000002</v>
      </c>
      <c r="E2063">
        <v>2018.0886870989018</v>
      </c>
      <c r="H2063">
        <v>133</v>
      </c>
      <c r="I2063">
        <v>2018</v>
      </c>
      <c r="J2063" t="str">
        <v>Minnesota Police and Fire</v>
      </c>
      <c r="K2063" s="8">
        <v>0.871</v>
      </c>
      <c r="L2063">
        <v>2017.7929976713181</v>
      </c>
    </row>
    <row r="2064" spans="1:12" x14ac:dyDescent="0.35">
      <c r="A2064">
        <f t="shared" si="90"/>
        <v>66</v>
      </c>
      <c r="B2064">
        <f t="shared" si="91"/>
        <v>2018</v>
      </c>
      <c r="C2064" t="str">
        <f t="shared" si="92"/>
        <v>Montana Teachers</v>
      </c>
      <c r="D2064">
        <f>_xlfn.XLOOKUP($A2064&amp;" "&amp;$B2064,Table1[KEY],Table1[ActFundedRatio_GASB],,0)</f>
        <v>0.68189999999999995</v>
      </c>
      <c r="E2064">
        <v>2018.031631464881</v>
      </c>
      <c r="H2064">
        <v>134</v>
      </c>
      <c r="I2064">
        <v>2018</v>
      </c>
      <c r="J2064" t="str">
        <v>Oklahoma Police</v>
      </c>
      <c r="K2064" s="8">
        <v>1.028</v>
      </c>
      <c r="L2064">
        <v>2017.8793737850851</v>
      </c>
    </row>
    <row r="2065" spans="1:12" x14ac:dyDescent="0.35">
      <c r="A2065">
        <f t="shared" si="90"/>
        <v>67</v>
      </c>
      <c r="B2065">
        <f t="shared" si="91"/>
        <v>2018</v>
      </c>
      <c r="C2065" t="str">
        <f t="shared" si="92"/>
        <v>Nebraska Schools</v>
      </c>
      <c r="D2065">
        <f>_xlfn.XLOOKUP($A2065&amp;" "&amp;$B2065,Table1[KEY],Table1[ActFundedRatio_GASB],,0)</f>
        <v>0.88800000000000001</v>
      </c>
      <c r="E2065">
        <v>2018.1002057257042</v>
      </c>
      <c r="H2065">
        <v>135</v>
      </c>
      <c r="I2065">
        <v>2018</v>
      </c>
      <c r="J2065" t="str">
        <v>Utah Public Safety</v>
      </c>
      <c r="K2065" s="8">
        <v>0.84846999999999995</v>
      </c>
      <c r="L2065">
        <v>2018.1278805678483</v>
      </c>
    </row>
    <row r="2066" spans="1:12" x14ac:dyDescent="0.35">
      <c r="A2066">
        <f t="shared" si="90"/>
        <v>69</v>
      </c>
      <c r="B2066">
        <f t="shared" si="91"/>
        <v>2018</v>
      </c>
      <c r="C2066" t="str">
        <f t="shared" si="92"/>
        <v>Nevada Regular Employees</v>
      </c>
      <c r="D2066">
        <f>_xlfn.XLOOKUP($A2066&amp;" "&amp;$B2066,Table1[KEY],Table1[ActFundedRatio_GASB],,0)</f>
        <v>0.747</v>
      </c>
      <c r="E2066">
        <v>2018.1085835271051</v>
      </c>
      <c r="H2066">
        <v>136</v>
      </c>
      <c r="I2066">
        <v>2018</v>
      </c>
      <c r="J2066" t="str">
        <v>Pennsylvania Municipal</v>
      </c>
      <c r="K2066" s="8">
        <v>1.004</v>
      </c>
      <c r="L2066">
        <v>2017.7732552302068</v>
      </c>
    </row>
    <row r="2067" spans="1:12" x14ac:dyDescent="0.35">
      <c r="A2067">
        <f t="shared" si="90"/>
        <v>70</v>
      </c>
      <c r="B2067">
        <f t="shared" si="91"/>
        <v>2018</v>
      </c>
      <c r="C2067" t="str">
        <f t="shared" si="92"/>
        <v>New Hampshire RS</v>
      </c>
      <c r="D2067">
        <f>_xlfn.XLOOKUP($A2067&amp;" "&amp;$B2067,Table1[KEY],Table1[ActFundedRatio_GASB],,0)</f>
        <v>0.63600000000000001</v>
      </c>
      <c r="E2067">
        <v>2018.1361115677366</v>
      </c>
      <c r="H2067">
        <v>137</v>
      </c>
      <c r="I2067">
        <v>2018</v>
      </c>
      <c r="J2067" t="str">
        <v>Alameda County ERS</v>
      </c>
      <c r="K2067" s="8">
        <v>0.77200000000000002</v>
      </c>
      <c r="L2067">
        <v>2018.0633880737469</v>
      </c>
    </row>
    <row r="2068" spans="1:12" x14ac:dyDescent="0.35">
      <c r="A2068">
        <f t="shared" si="90"/>
        <v>74</v>
      </c>
      <c r="B2068">
        <f t="shared" si="91"/>
        <v>2018</v>
      </c>
      <c r="C2068" t="str">
        <f t="shared" si="92"/>
        <v>New Mexico PERA</v>
      </c>
      <c r="D2068">
        <f>_xlfn.XLOOKUP($A2068&amp;" "&amp;$B2068,Table1[KEY],Table1[ActFundedRatio_GASB],,0)</f>
        <v>0.71599999999999997</v>
      </c>
      <c r="E2068">
        <v>2018.2248867502751</v>
      </c>
      <c r="H2068">
        <v>138</v>
      </c>
      <c r="I2068">
        <v>2018</v>
      </c>
      <c r="J2068" t="str">
        <v>Kern County ERS</v>
      </c>
      <c r="K2068" s="8">
        <v>0.65100000000000002</v>
      </c>
      <c r="L2068">
        <v>2017.948803230621</v>
      </c>
    </row>
    <row r="2069" spans="1:12" x14ac:dyDescent="0.35">
      <c r="A2069">
        <f t="shared" si="90"/>
        <v>77</v>
      </c>
      <c r="B2069">
        <f t="shared" si="91"/>
        <v>2018</v>
      </c>
      <c r="C2069" t="str">
        <f t="shared" si="92"/>
        <v>New York City Teachers</v>
      </c>
      <c r="D2069">
        <f>_xlfn.XLOOKUP($A2069&amp;" "&amp;$B2069,Table1[KEY],Table1[ActFundedRatio_GASB],,0)</f>
        <v>0.69299999999999995</v>
      </c>
      <c r="E2069">
        <v>2017.8512140770865</v>
      </c>
      <c r="H2069">
        <v>139</v>
      </c>
      <c r="I2069">
        <v>2018</v>
      </c>
      <c r="J2069" t="str">
        <v>Los Angeles ERS</v>
      </c>
      <c r="K2069" s="8">
        <v>0.70109999999999995</v>
      </c>
      <c r="L2069">
        <v>2018.2100950789591</v>
      </c>
    </row>
    <row r="2070" spans="1:12" x14ac:dyDescent="0.35">
      <c r="A2070">
        <f t="shared" si="90"/>
        <v>78</v>
      </c>
      <c r="B2070">
        <f t="shared" si="91"/>
        <v>2018</v>
      </c>
      <c r="C2070" t="str">
        <f t="shared" si="92"/>
        <v>New York State Teachers</v>
      </c>
      <c r="D2070">
        <f>_xlfn.XLOOKUP($A2070&amp;" "&amp;$B2070,Table1[KEY],Table1[ActFundedRatio_GASB],,0)</f>
        <v>0.99199999999999999</v>
      </c>
      <c r="E2070">
        <v>2018.1849088648021</v>
      </c>
      <c r="H2070">
        <v>140</v>
      </c>
      <c r="I2070">
        <v>2018</v>
      </c>
      <c r="J2070" t="str">
        <v>Los Angeles Fire and Police</v>
      </c>
      <c r="K2070" s="8">
        <v>0.92900000000000005</v>
      </c>
      <c r="L2070">
        <v>2018.1853424214412</v>
      </c>
    </row>
    <row r="2071" spans="1:12" x14ac:dyDescent="0.35">
      <c r="A2071">
        <f t="shared" si="90"/>
        <v>79</v>
      </c>
      <c r="B2071">
        <f t="shared" si="91"/>
        <v>2018</v>
      </c>
      <c r="C2071" t="str">
        <f t="shared" si="92"/>
        <v>North Carolina Local Government</v>
      </c>
      <c r="D2071">
        <f>_xlfn.XLOOKUP($A2071&amp;" "&amp;$B2071,Table1[KEY],Table1[ActFundedRatio_GASB],,0)</f>
        <v>0.92</v>
      </c>
      <c r="E2071">
        <v>2017.9883597545186</v>
      </c>
      <c r="H2071">
        <v>141</v>
      </c>
      <c r="I2071">
        <v>2018</v>
      </c>
      <c r="J2071" t="str">
        <v>Los Angeles Water and Power</v>
      </c>
      <c r="K2071" s="8">
        <v>0.91069999999999995</v>
      </c>
      <c r="L2071">
        <v>2017.8020049828676</v>
      </c>
    </row>
    <row r="2072" spans="1:12" x14ac:dyDescent="0.35">
      <c r="A2072">
        <f t="shared" si="90"/>
        <v>80</v>
      </c>
      <c r="B2072">
        <f t="shared" si="91"/>
        <v>2018</v>
      </c>
      <c r="C2072" t="str">
        <f t="shared" si="92"/>
        <v>North Carolina Teachers and State Employees</v>
      </c>
      <c r="D2072">
        <f>_xlfn.XLOOKUP($A2072&amp;" "&amp;$B2072,Table1[KEY],Table1[ActFundedRatio_GASB],,0)</f>
        <v>0.878</v>
      </c>
      <c r="E2072">
        <v>2018.2254844299659</v>
      </c>
      <c r="H2072">
        <v>142</v>
      </c>
      <c r="I2072">
        <v>2018</v>
      </c>
      <c r="J2072" t="str">
        <v>Orange County ERS</v>
      </c>
      <c r="K2072" s="8">
        <v>0.72430000000000005</v>
      </c>
      <c r="L2072">
        <v>2017.949880593238</v>
      </c>
    </row>
    <row r="2073" spans="1:12" x14ac:dyDescent="0.35">
      <c r="A2073">
        <f t="shared" si="90"/>
        <v>83</v>
      </c>
      <c r="B2073">
        <f t="shared" si="91"/>
        <v>2018</v>
      </c>
      <c r="C2073" t="str">
        <f t="shared" si="92"/>
        <v>NY State &amp; Local ERS</v>
      </c>
      <c r="D2073">
        <f>_xlfn.XLOOKUP($A2073&amp;" "&amp;$B2073,Table1[KEY],Table1[ActFundedRatio_GASB],,0)</f>
        <v>0.95099999999999996</v>
      </c>
      <c r="E2073">
        <v>2017.9907232423477</v>
      </c>
      <c r="H2073">
        <v>143</v>
      </c>
      <c r="I2073">
        <v>2018</v>
      </c>
      <c r="J2073" t="str">
        <v>Sacramento County ERS</v>
      </c>
      <c r="K2073" s="8">
        <v>0.81399999999999995</v>
      </c>
      <c r="L2073">
        <v>2017.9817937602404</v>
      </c>
    </row>
    <row r="2074" spans="1:12" x14ac:dyDescent="0.35">
      <c r="A2074">
        <f t="shared" si="90"/>
        <v>84</v>
      </c>
      <c r="B2074">
        <f t="shared" si="91"/>
        <v>2018</v>
      </c>
      <c r="C2074" t="str">
        <f t="shared" si="92"/>
        <v>NY State &amp; Local Police &amp; Fire</v>
      </c>
      <c r="D2074">
        <f>_xlfn.XLOOKUP($A2074&amp;" "&amp;$B2074,Table1[KEY],Table1[ActFundedRatio_GASB],,0)</f>
        <v>0.94</v>
      </c>
      <c r="E2074">
        <v>2017.7979757905428</v>
      </c>
      <c r="H2074">
        <v>144</v>
      </c>
      <c r="I2074">
        <v>2018</v>
      </c>
      <c r="J2074" t="str">
        <v>San Diego City ERS</v>
      </c>
      <c r="K2074" s="8">
        <v>0.70784999999999998</v>
      </c>
      <c r="L2074">
        <v>2018.075286875852</v>
      </c>
    </row>
    <row r="2075" spans="1:12" x14ac:dyDescent="0.35">
      <c r="A2075">
        <f t="shared" si="90"/>
        <v>85</v>
      </c>
      <c r="B2075">
        <f t="shared" si="91"/>
        <v>2018</v>
      </c>
      <c r="C2075" t="str">
        <f t="shared" si="92"/>
        <v>Ohio PERS</v>
      </c>
      <c r="D2075">
        <f>_xlfn.XLOOKUP($A2075&amp;" "&amp;$B2075,Table1[KEY],Table1[ActFundedRatio_GASB],,0)</f>
        <v>0.77300000000000002</v>
      </c>
      <c r="E2075">
        <v>2017.7850024428089</v>
      </c>
      <c r="H2075">
        <v>148</v>
      </c>
      <c r="I2075">
        <v>2018</v>
      </c>
      <c r="J2075" t="str">
        <v>Boston RS</v>
      </c>
      <c r="K2075" s="8">
        <v>0.60294000000000003</v>
      </c>
      <c r="L2075">
        <v>2017.9076706192755</v>
      </c>
    </row>
    <row r="2076" spans="1:12" x14ac:dyDescent="0.35">
      <c r="A2076">
        <f t="shared" si="90"/>
        <v>87</v>
      </c>
      <c r="B2076">
        <f t="shared" si="91"/>
        <v>2018</v>
      </c>
      <c r="C2076" t="str">
        <f t="shared" si="92"/>
        <v>Ohio School Employees</v>
      </c>
      <c r="D2076">
        <f>_xlfn.XLOOKUP($A2076&amp;" "&amp;$B2076,Table1[KEY],Table1[ActFundedRatio_GASB],,0)</f>
        <v>0.70699999999999996</v>
      </c>
      <c r="E2076">
        <v>2018.0540164345789</v>
      </c>
      <c r="H2076">
        <v>149</v>
      </c>
      <c r="I2076">
        <v>2018</v>
      </c>
      <c r="J2076" t="str">
        <v>New York City Fire</v>
      </c>
      <c r="K2076" s="8">
        <v>0.59099999999999997</v>
      </c>
      <c r="L2076">
        <v>2017.9414397146243</v>
      </c>
    </row>
    <row r="2077" spans="1:12" x14ac:dyDescent="0.35">
      <c r="A2077">
        <f t="shared" si="90"/>
        <v>88</v>
      </c>
      <c r="B2077">
        <f t="shared" si="91"/>
        <v>2018</v>
      </c>
      <c r="C2077" t="str">
        <f t="shared" si="92"/>
        <v>Ohio Teachers</v>
      </c>
      <c r="D2077">
        <f>_xlfn.XLOOKUP($A2077&amp;" "&amp;$B2077,Table1[KEY],Table1[ActFundedRatio_GASB],,0)</f>
        <v>0.75075999999999998</v>
      </c>
      <c r="E2077">
        <v>2018.1900041437675</v>
      </c>
      <c r="H2077">
        <v>150</v>
      </c>
      <c r="I2077">
        <v>2018</v>
      </c>
      <c r="J2077" t="str">
        <v>New York City Police</v>
      </c>
      <c r="K2077" s="8">
        <v>0.752</v>
      </c>
      <c r="L2077">
        <v>2017.8171575294075</v>
      </c>
    </row>
    <row r="2078" spans="1:12" x14ac:dyDescent="0.35">
      <c r="A2078">
        <f t="shared" si="90"/>
        <v>89</v>
      </c>
      <c r="B2078">
        <f t="shared" si="91"/>
        <v>2018</v>
      </c>
      <c r="C2078" t="str">
        <f t="shared" si="92"/>
        <v>Oklahoma PERS</v>
      </c>
      <c r="D2078">
        <f>_xlfn.XLOOKUP($A2078&amp;" "&amp;$B2078,Table1[KEY],Table1[ActFundedRatio_GASB],,0)</f>
        <v>0.97699999999999998</v>
      </c>
      <c r="E2078">
        <v>2017.9166526568251</v>
      </c>
      <c r="H2078">
        <v>151</v>
      </c>
      <c r="I2078">
        <v>2018</v>
      </c>
      <c r="J2078" t="str">
        <v>Milwaukee City ERS</v>
      </c>
      <c r="K2078" s="8">
        <v>0.81520000000000004</v>
      </c>
      <c r="L2078">
        <v>2017.8248648476106</v>
      </c>
    </row>
    <row r="2079" spans="1:12" x14ac:dyDescent="0.35">
      <c r="A2079">
        <f t="shared" si="90"/>
        <v>94</v>
      </c>
      <c r="B2079">
        <f t="shared" si="91"/>
        <v>2018</v>
      </c>
      <c r="C2079" t="str">
        <f t="shared" si="92"/>
        <v>Phoenix ERS</v>
      </c>
      <c r="D2079">
        <f>_xlfn.XLOOKUP($A2079&amp;" "&amp;$B2079,Table1[KEY],Table1[ActFundedRatio_GASB],,0)</f>
        <v>0.60640000000000005</v>
      </c>
      <c r="E2079">
        <v>2017.8375790542018</v>
      </c>
      <c r="H2079">
        <v>155</v>
      </c>
      <c r="I2079">
        <v>2018</v>
      </c>
      <c r="J2079" t="str">
        <v>Baltimore Fire and Police</v>
      </c>
      <c r="K2079" s="8">
        <v>0.69799999999999995</v>
      </c>
      <c r="L2079">
        <v>2018.2234394016727</v>
      </c>
    </row>
    <row r="2080" spans="1:12" x14ac:dyDescent="0.35">
      <c r="A2080">
        <f t="shared" si="90"/>
        <v>95</v>
      </c>
      <c r="B2080">
        <f t="shared" si="91"/>
        <v>2018</v>
      </c>
      <c r="C2080" t="str">
        <f t="shared" si="92"/>
        <v>Rhode Island ERS</v>
      </c>
      <c r="D2080">
        <f>_xlfn.XLOOKUP($A2080&amp;" "&amp;$B2080,Table1[KEY],Table1[ActFundedRatio_GASB],,0)</f>
        <v>0.54088000000000003</v>
      </c>
      <c r="E2080">
        <v>2017.9122770359074</v>
      </c>
      <c r="H2080">
        <v>158</v>
      </c>
      <c r="I2080">
        <v>2018</v>
      </c>
      <c r="J2080" t="str">
        <v>Nashville-Davidson ERS</v>
      </c>
      <c r="K2080" s="8">
        <v>0.94899999999999995</v>
      </c>
      <c r="L2080">
        <v>2017.9893361913187</v>
      </c>
    </row>
    <row r="2081" spans="1:12" x14ac:dyDescent="0.35">
      <c r="A2081">
        <f t="shared" si="90"/>
        <v>96</v>
      </c>
      <c r="B2081">
        <f t="shared" si="91"/>
        <v>2018</v>
      </c>
      <c r="C2081" t="str">
        <f t="shared" si="92"/>
        <v>Rhode Island Municipal</v>
      </c>
      <c r="D2081">
        <f>_xlfn.XLOOKUP($A2081&amp;" "&amp;$B2081,Table1[KEY],Table1[ActFundedRatio_GASB],,0)</f>
        <v>0.79400000000000004</v>
      </c>
      <c r="E2081">
        <v>2018.1941722469746</v>
      </c>
      <c r="H2081">
        <v>159</v>
      </c>
      <c r="I2081">
        <v>2018</v>
      </c>
      <c r="J2081" t="str">
        <v>Jacksonville ERS</v>
      </c>
      <c r="K2081" s="8">
        <v>0.63239999999999996</v>
      </c>
      <c r="L2081">
        <v>2017.9897682948447</v>
      </c>
    </row>
    <row r="2082" spans="1:12" x14ac:dyDescent="0.35">
      <c r="A2082">
        <f t="shared" si="90"/>
        <v>97</v>
      </c>
      <c r="B2082">
        <f t="shared" si="91"/>
        <v>2018</v>
      </c>
      <c r="C2082" t="str">
        <f t="shared" si="92"/>
        <v>San Diego County</v>
      </c>
      <c r="D2082">
        <f>_xlfn.XLOOKUP($A2082&amp;" "&amp;$B2082,Table1[KEY],Table1[ActFundedRatio_GASB],,0)</f>
        <v>0.78449999999999998</v>
      </c>
      <c r="E2082">
        <v>2017.7643364683731</v>
      </c>
      <c r="H2082">
        <v>162</v>
      </c>
      <c r="I2082">
        <v>2018</v>
      </c>
      <c r="J2082" t="str">
        <v>Omaha School</v>
      </c>
      <c r="K2082" s="8">
        <v>0.63890000000000002</v>
      </c>
      <c r="L2082">
        <v>2018.097104058869</v>
      </c>
    </row>
    <row r="2083" spans="1:12" x14ac:dyDescent="0.35">
      <c r="A2083">
        <f t="shared" si="90"/>
        <v>99</v>
      </c>
      <c r="B2083">
        <f t="shared" si="91"/>
        <v>2018</v>
      </c>
      <c r="C2083" t="str">
        <f t="shared" si="92"/>
        <v>South Carolina Police</v>
      </c>
      <c r="D2083">
        <f>_xlfn.XLOOKUP($A2083&amp;" "&amp;$B2083,Table1[KEY],Table1[ActFundedRatio_GASB],,0)</f>
        <v>0.63100000000000001</v>
      </c>
      <c r="E2083">
        <v>2017.9197079853836</v>
      </c>
      <c r="H2083">
        <v>163</v>
      </c>
      <c r="I2083">
        <v>2018</v>
      </c>
      <c r="J2083" t="str">
        <v>Baton Rouge City-Parish ERS</v>
      </c>
      <c r="K2083" s="8">
        <v>0.66800000000000004</v>
      </c>
      <c r="L2083">
        <v>2017.8545419033007</v>
      </c>
    </row>
    <row r="2084" spans="1:12" x14ac:dyDescent="0.35">
      <c r="A2084">
        <f t="shared" si="90"/>
        <v>100</v>
      </c>
      <c r="B2084">
        <f t="shared" si="91"/>
        <v>2018</v>
      </c>
      <c r="C2084" t="str">
        <f t="shared" si="92"/>
        <v>South Carolina RS</v>
      </c>
      <c r="D2084">
        <f>_xlfn.XLOOKUP($A2084&amp;" "&amp;$B2084,Table1[KEY],Table1[ActFundedRatio_GASB],,0)</f>
        <v>0.55000000000000004</v>
      </c>
      <c r="E2084">
        <v>2017.7508900888129</v>
      </c>
      <c r="H2084">
        <v>165</v>
      </c>
      <c r="I2084">
        <v>2018</v>
      </c>
      <c r="J2084" t="str">
        <v>Detroit General RS</v>
      </c>
      <c r="K2084" s="8">
        <v>0.66435</v>
      </c>
      <c r="L2084">
        <v>2018.0776759825731</v>
      </c>
    </row>
    <row r="2085" spans="1:12" x14ac:dyDescent="0.35">
      <c r="A2085">
        <f t="shared" si="90"/>
        <v>101</v>
      </c>
      <c r="B2085">
        <f t="shared" si="91"/>
        <v>2018</v>
      </c>
      <c r="C2085" t="str">
        <f t="shared" si="92"/>
        <v>South Dakota RS</v>
      </c>
      <c r="D2085">
        <f>_xlfn.XLOOKUP($A2085&amp;" "&amp;$B2085,Table1[KEY],Table1[ActFundedRatio_GASB],,0)</f>
        <v>1</v>
      </c>
      <c r="E2085">
        <v>2018.0063586138463</v>
      </c>
      <c r="H2085">
        <v>166</v>
      </c>
      <c r="I2085">
        <v>2018</v>
      </c>
      <c r="J2085" t="str">
        <v>Montgomery County (MD) ERS</v>
      </c>
      <c r="K2085" s="8">
        <v>0.95699999999999996</v>
      </c>
      <c r="L2085">
        <v>2017.9904595855439</v>
      </c>
    </row>
    <row r="2086" spans="1:12" x14ac:dyDescent="0.35">
      <c r="A2086">
        <f t="shared" si="90"/>
        <v>102</v>
      </c>
      <c r="B2086">
        <f t="shared" si="91"/>
        <v>2018</v>
      </c>
      <c r="C2086" t="str">
        <f t="shared" si="92"/>
        <v>St. Louis School Employees</v>
      </c>
      <c r="D2086">
        <f>_xlfn.XLOOKUP($A2086&amp;" "&amp;$B2086,Table1[KEY],Table1[ActFundedRatio_GASB],,0)</f>
        <v>0.71599999999999997</v>
      </c>
      <c r="E2086">
        <v>2017.7721064077255</v>
      </c>
      <c r="H2086">
        <v>168</v>
      </c>
      <c r="I2086">
        <v>2018</v>
      </c>
      <c r="J2086" t="str">
        <v>Miami Fire and Police</v>
      </c>
      <c r="K2086" s="8">
        <v>0.65300000000000002</v>
      </c>
      <c r="L2086">
        <v>2018.0307857276125</v>
      </c>
    </row>
    <row r="2087" spans="1:12" x14ac:dyDescent="0.35">
      <c r="A2087">
        <f t="shared" si="90"/>
        <v>104</v>
      </c>
      <c r="B2087">
        <f t="shared" si="91"/>
        <v>2018</v>
      </c>
      <c r="C2087" t="str">
        <f t="shared" si="92"/>
        <v>Texas County &amp; District</v>
      </c>
      <c r="D2087">
        <f>_xlfn.XLOOKUP($A2087&amp;" "&amp;$B2087,Table1[KEY],Table1[ActFundedRatio_GASB],,0)</f>
        <v>0.88500000000000001</v>
      </c>
      <c r="E2087">
        <v>2017.9143407454919</v>
      </c>
      <c r="H2087">
        <v>170</v>
      </c>
      <c r="I2087">
        <v>2018</v>
      </c>
      <c r="J2087" t="str">
        <v>Hartford MERF</v>
      </c>
      <c r="K2087" s="8">
        <v>0.73099999999999998</v>
      </c>
      <c r="L2087">
        <v>2017.9784669809981</v>
      </c>
    </row>
    <row r="2088" spans="1:12" x14ac:dyDescent="0.35">
      <c r="A2088">
        <f t="shared" si="90"/>
        <v>107</v>
      </c>
      <c r="B2088">
        <f t="shared" si="91"/>
        <v>2018</v>
      </c>
      <c r="C2088" t="str">
        <f t="shared" si="92"/>
        <v>Texas Municipal</v>
      </c>
      <c r="D2088">
        <f>_xlfn.XLOOKUP($A2088&amp;" "&amp;$B2088,Table1[KEY],Table1[ActFundedRatio_GASB],,0)</f>
        <v>0.871</v>
      </c>
      <c r="E2088">
        <v>2018.061362758594</v>
      </c>
      <c r="H2088">
        <v>176</v>
      </c>
      <c r="I2088">
        <v>2018</v>
      </c>
      <c r="J2088" t="str">
        <v>Tucson Supplemental RS</v>
      </c>
      <c r="K2088" s="8">
        <v>0.76200000000000001</v>
      </c>
      <c r="L2088">
        <v>2017.9044419332638</v>
      </c>
    </row>
    <row r="2089" spans="1:12" x14ac:dyDescent="0.35">
      <c r="A2089">
        <f t="shared" si="90"/>
        <v>110</v>
      </c>
      <c r="B2089">
        <f t="shared" si="91"/>
        <v>2018</v>
      </c>
      <c r="C2089" t="str">
        <f t="shared" si="92"/>
        <v>TN State and Teachers</v>
      </c>
      <c r="D2089">
        <f>_xlfn.XLOOKUP($A2089&amp;" "&amp;$B2089,Table1[KEY],Table1[ActFundedRatio_GASB],,0)</f>
        <v>0.93410000000000004</v>
      </c>
      <c r="E2089">
        <v>2018.1391848457251</v>
      </c>
      <c r="H2089">
        <v>177</v>
      </c>
      <c r="I2089">
        <v>2018</v>
      </c>
      <c r="J2089" t="str">
        <v>Lexington-Fayette County Police and Fire</v>
      </c>
      <c r="K2089" s="8">
        <v>0.74099999999999999</v>
      </c>
      <c r="L2089">
        <v>2017.991657264572</v>
      </c>
    </row>
    <row r="2090" spans="1:12" x14ac:dyDescent="0.35">
      <c r="A2090">
        <f t="shared" si="90"/>
        <v>112</v>
      </c>
      <c r="B2090">
        <f t="shared" si="91"/>
        <v>2018</v>
      </c>
      <c r="C2090" t="str">
        <f t="shared" si="92"/>
        <v>Utah Noncontributory</v>
      </c>
      <c r="D2090">
        <f>_xlfn.XLOOKUP($A2090&amp;" "&amp;$B2090,Table1[KEY],Table1[ActFundedRatio_GASB],,0)</f>
        <v>0.874</v>
      </c>
      <c r="E2090">
        <v>2017.9577377264338</v>
      </c>
      <c r="H2090">
        <v>178</v>
      </c>
      <c r="I2090">
        <v>2018</v>
      </c>
      <c r="J2090" t="str">
        <v>Oklahoma City ERS</v>
      </c>
      <c r="K2090" s="8">
        <v>1.0349999999999999</v>
      </c>
      <c r="L2090">
        <v>2017.8929803276146</v>
      </c>
    </row>
    <row r="2091" spans="1:12" x14ac:dyDescent="0.35">
      <c r="A2091">
        <f t="shared" si="90"/>
        <v>113</v>
      </c>
      <c r="B2091">
        <f t="shared" si="91"/>
        <v>2018</v>
      </c>
      <c r="C2091" t="str">
        <f t="shared" si="92"/>
        <v>Vermont State Employees</v>
      </c>
      <c r="D2091">
        <f>_xlfn.XLOOKUP($A2091&amp;" "&amp;$B2091,Table1[KEY],Table1[ActFundedRatio_GASB],,0)</f>
        <v>0.70701999999999998</v>
      </c>
      <c r="E2091">
        <v>2017.9317486072648</v>
      </c>
      <c r="H2091">
        <v>179</v>
      </c>
      <c r="I2091">
        <v>2018</v>
      </c>
      <c r="J2091" t="str">
        <v>Wichita ERS</v>
      </c>
      <c r="K2091" s="8">
        <v>0.90900000000000003</v>
      </c>
      <c r="L2091">
        <v>2017.8118578688941</v>
      </c>
    </row>
    <row r="2092" spans="1:12" x14ac:dyDescent="0.35">
      <c r="A2092">
        <f t="shared" si="90"/>
        <v>117</v>
      </c>
      <c r="B2092">
        <f t="shared" si="91"/>
        <v>2018</v>
      </c>
      <c r="C2092" t="str">
        <f t="shared" si="92"/>
        <v>Washington LEOFF Plan 2</v>
      </c>
      <c r="D2092">
        <f>_xlfn.XLOOKUP($A2092&amp;" "&amp;$B2092,Table1[KEY],Table1[ActFundedRatio_GASB],,0)</f>
        <v>1.08</v>
      </c>
      <c r="E2092">
        <v>2017.8988610599952</v>
      </c>
      <c r="H2092">
        <v>180</v>
      </c>
      <c r="I2092">
        <v>2018</v>
      </c>
      <c r="J2092" t="str">
        <v>New Orleans ERS</v>
      </c>
      <c r="K2092" s="8">
        <v>0.61216000000000004</v>
      </c>
      <c r="L2092">
        <v>2017.9259185553237</v>
      </c>
    </row>
    <row r="2093" spans="1:12" x14ac:dyDescent="0.35">
      <c r="A2093">
        <f t="shared" si="90"/>
        <v>123</v>
      </c>
      <c r="B2093">
        <f t="shared" si="91"/>
        <v>2018</v>
      </c>
      <c r="C2093" t="str">
        <f t="shared" si="92"/>
        <v>West Virginia PERS</v>
      </c>
      <c r="D2093">
        <f>_xlfn.XLOOKUP($A2093&amp;" "&amp;$B2093,Table1[KEY],Table1[ActFundedRatio_GASB],,0)</f>
        <v>0.92935000000000001</v>
      </c>
      <c r="E2093">
        <v>2017.8084012062907</v>
      </c>
      <c r="H2093">
        <v>181</v>
      </c>
      <c r="I2093">
        <v>2018</v>
      </c>
      <c r="J2093" t="str">
        <v>New Castle County Pension</v>
      </c>
      <c r="K2093" s="8">
        <v>0.73</v>
      </c>
      <c r="L2093">
        <v>2018.2009988450825</v>
      </c>
    </row>
    <row r="2094" spans="1:12" x14ac:dyDescent="0.35">
      <c r="A2094">
        <f t="shared" si="90"/>
        <v>124</v>
      </c>
      <c r="B2094">
        <f t="shared" si="91"/>
        <v>2018</v>
      </c>
      <c r="C2094" t="str">
        <f t="shared" si="92"/>
        <v>West Virginia Teachers</v>
      </c>
      <c r="D2094">
        <f>_xlfn.XLOOKUP($A2094&amp;" "&amp;$B2094,Table1[KEY],Table1[ActFundedRatio_GASB],,0)</f>
        <v>0.69565999999999995</v>
      </c>
      <c r="E2094">
        <v>2018.164992439747</v>
      </c>
      <c r="H2094">
        <v>185</v>
      </c>
      <c r="I2094">
        <v>2018</v>
      </c>
      <c r="J2094" t="str">
        <v>Sioux Falls ERS</v>
      </c>
      <c r="K2094" s="8">
        <v>1.014</v>
      </c>
      <c r="L2094">
        <v>2017.7563244213607</v>
      </c>
    </row>
    <row r="2095" spans="1:12" x14ac:dyDescent="0.35">
      <c r="A2095">
        <f t="shared" si="90"/>
        <v>125</v>
      </c>
      <c r="B2095">
        <f t="shared" si="91"/>
        <v>2018</v>
      </c>
      <c r="C2095" t="str">
        <f t="shared" si="92"/>
        <v>Wisconsin RS</v>
      </c>
      <c r="D2095">
        <f>_xlfn.XLOOKUP($A2095&amp;" "&amp;$B2095,Table1[KEY],Table1[ActFundedRatio_GASB],,0)</f>
        <v>1</v>
      </c>
      <c r="E2095">
        <v>2017.7630941730547</v>
      </c>
      <c r="H2095">
        <v>187</v>
      </c>
      <c r="I2095">
        <v>2018</v>
      </c>
      <c r="J2095" t="str">
        <v>Burlington (VT) ERS</v>
      </c>
      <c r="K2095" s="8">
        <v>0.73199999999999998</v>
      </c>
      <c r="L2095">
        <v>2017.784273333571</v>
      </c>
    </row>
    <row r="2096" spans="1:12" x14ac:dyDescent="0.35">
      <c r="A2096">
        <f t="shared" si="90"/>
        <v>126</v>
      </c>
      <c r="B2096">
        <f t="shared" si="91"/>
        <v>2018</v>
      </c>
      <c r="C2096" t="str">
        <f t="shared" si="92"/>
        <v>Wyoming Public Employees</v>
      </c>
      <c r="D2096">
        <f>_xlfn.XLOOKUP($A2096&amp;" "&amp;$B2096,Table1[KEY],Table1[ActFundedRatio_GASB],,0)</f>
        <v>0.74150000000000005</v>
      </c>
      <c r="E2096">
        <v>2018.0046269821692</v>
      </c>
      <c r="H2096">
        <v>190</v>
      </c>
      <c r="I2096">
        <v>2018</v>
      </c>
      <c r="J2096" t="str">
        <v>Manchester ERS</v>
      </c>
      <c r="K2096" s="8">
        <v>0.62</v>
      </c>
      <c r="L2096">
        <v>2018.1986298056795</v>
      </c>
    </row>
    <row r="2097" spans="1:12" x14ac:dyDescent="0.35">
      <c r="A2097">
        <f t="shared" si="90"/>
        <v>128</v>
      </c>
      <c r="B2097">
        <f t="shared" si="91"/>
        <v>2018</v>
      </c>
      <c r="C2097" t="str">
        <f t="shared" si="92"/>
        <v>Connecticut Municipal</v>
      </c>
      <c r="D2097">
        <f>_xlfn.XLOOKUP($A2097&amp;" "&amp;$B2097,Table1[KEY],Table1[ActFundedRatio_GASB],,0)</f>
        <v>0.76732</v>
      </c>
      <c r="E2097">
        <v>2017.8093050943985</v>
      </c>
      <c r="H2097">
        <v>192</v>
      </c>
      <c r="I2097">
        <v>2018</v>
      </c>
      <c r="J2097" t="str">
        <v>Bismarck Employees' Pension Plan</v>
      </c>
      <c r="K2097" s="8">
        <v>0.83470999999999995</v>
      </c>
      <c r="L2097">
        <v>2018.0782577442419</v>
      </c>
    </row>
    <row r="2098" spans="1:12" x14ac:dyDescent="0.35">
      <c r="A2098">
        <f t="shared" si="90"/>
        <v>129</v>
      </c>
      <c r="B2098">
        <f t="shared" si="91"/>
        <v>2018</v>
      </c>
      <c r="C2098" t="str">
        <f t="shared" si="92"/>
        <v>Iowa Municipal Fire and Police</v>
      </c>
      <c r="D2098">
        <f>_xlfn.XLOOKUP($A2098&amp;" "&amp;$B2098,Table1[KEY],Table1[ActFundedRatio_GASB],,0)</f>
        <v>0.82</v>
      </c>
      <c r="E2098">
        <v>2018.1023350930166</v>
      </c>
      <c r="H2098">
        <v>193</v>
      </c>
      <c r="I2098">
        <v>2018</v>
      </c>
      <c r="J2098" t="str">
        <v>Des Moines Water Works</v>
      </c>
      <c r="K2098" s="8">
        <v>0.85</v>
      </c>
      <c r="L2098">
        <v>2018.1850598046842</v>
      </c>
    </row>
    <row r="2099" spans="1:12" x14ac:dyDescent="0.35">
      <c r="A2099">
        <f t="shared" si="90"/>
        <v>130</v>
      </c>
      <c r="B2099">
        <f t="shared" si="91"/>
        <v>2018</v>
      </c>
      <c r="C2099" t="str">
        <f t="shared" si="92"/>
        <v>Louisiana Municipal Police</v>
      </c>
      <c r="D2099">
        <f>_xlfn.XLOOKUP($A2099&amp;" "&amp;$B2099,Table1[KEY],Table1[ActFundedRatio_GASB],,0)</f>
        <v>0.73229999999999995</v>
      </c>
      <c r="E2099">
        <v>2017.7746858590897</v>
      </c>
      <c r="H2099">
        <v>194</v>
      </c>
      <c r="I2099">
        <v>2018</v>
      </c>
      <c r="J2099" t="str">
        <v>Greenville Fire Pension Plan</v>
      </c>
      <c r="K2099" s="8">
        <v>0.85202999999999995</v>
      </c>
      <c r="L2099">
        <v>2017.8019567156675</v>
      </c>
    </row>
    <row r="2100" spans="1:12" x14ac:dyDescent="0.35">
      <c r="A2100">
        <f t="shared" si="90"/>
        <v>132</v>
      </c>
      <c r="B2100">
        <f t="shared" si="91"/>
        <v>2018</v>
      </c>
      <c r="C2100" t="str">
        <f t="shared" si="92"/>
        <v>Louisiana Parochial Employees</v>
      </c>
      <c r="D2100">
        <f>_xlfn.XLOOKUP($A2100&amp;" "&amp;$B2100,Table1[KEY],Table1[ActFundedRatio_GASB],,0)</f>
        <v>0.96265999999999996</v>
      </c>
      <c r="E2100">
        <v>2017.886032687501</v>
      </c>
      <c r="H2100">
        <v>195</v>
      </c>
      <c r="I2100">
        <v>2018</v>
      </c>
      <c r="J2100" t="str">
        <v>Delaware County and Municipal Employees</v>
      </c>
      <c r="K2100" s="8">
        <v>0.92500000000000004</v>
      </c>
      <c r="L2100">
        <v>2018.2055083572786</v>
      </c>
    </row>
    <row r="2101" spans="1:12" x14ac:dyDescent="0.35">
      <c r="A2101">
        <f t="shared" si="90"/>
        <v>133</v>
      </c>
      <c r="B2101">
        <f t="shared" si="91"/>
        <v>2018</v>
      </c>
      <c r="C2101" t="str">
        <f t="shared" si="92"/>
        <v>Minnesota Police and Fire</v>
      </c>
      <c r="D2101">
        <f>_xlfn.XLOOKUP($A2101&amp;" "&amp;$B2101,Table1[KEY],Table1[ActFundedRatio_GASB],,0)</f>
        <v>0.871</v>
      </c>
      <c r="E2101">
        <v>2017.7929976713181</v>
      </c>
      <c r="H2101">
        <v>199</v>
      </c>
      <c r="I2101">
        <v>2018</v>
      </c>
      <c r="J2101" t="str">
        <v>Vermont Municipal Employees</v>
      </c>
      <c r="K2101" s="8">
        <v>0.8216</v>
      </c>
      <c r="L2101">
        <v>2017.9570256508382</v>
      </c>
    </row>
    <row r="2102" spans="1:12" x14ac:dyDescent="0.35">
      <c r="A2102">
        <f t="shared" si="90"/>
        <v>134</v>
      </c>
      <c r="B2102">
        <f t="shared" si="91"/>
        <v>2018</v>
      </c>
      <c r="C2102" t="str">
        <f t="shared" si="92"/>
        <v>Oklahoma Police</v>
      </c>
      <c r="D2102">
        <f>_xlfn.XLOOKUP($A2102&amp;" "&amp;$B2102,Table1[KEY],Table1[ActFundedRatio_GASB],,0)</f>
        <v>1.028</v>
      </c>
      <c r="E2102">
        <v>2017.8793737850851</v>
      </c>
      <c r="H2102">
        <v>207</v>
      </c>
      <c r="I2102">
        <v>2018</v>
      </c>
      <c r="J2102" t="str">
        <v>Kansas City (MO) Schools</v>
      </c>
      <c r="K2102" s="8">
        <v>0.66200000000000003</v>
      </c>
      <c r="L2102">
        <v>2017.8883714437336</v>
      </c>
    </row>
    <row r="2103" spans="1:12" x14ac:dyDescent="0.35">
      <c r="A2103">
        <f t="shared" si="90"/>
        <v>135</v>
      </c>
      <c r="B2103">
        <f t="shared" si="91"/>
        <v>2018</v>
      </c>
      <c r="C2103" t="str">
        <f t="shared" si="92"/>
        <v>Utah Public Safety</v>
      </c>
      <c r="D2103">
        <f>_xlfn.XLOOKUP($A2103&amp;" "&amp;$B2103,Table1[KEY],Table1[ActFundedRatio_GASB],,0)</f>
        <v>0.84846999999999995</v>
      </c>
      <c r="E2103">
        <v>2018.1278805678483</v>
      </c>
      <c r="H2103">
        <v>219</v>
      </c>
      <c r="I2103">
        <v>2018</v>
      </c>
      <c r="J2103" t="str">
        <v>St. Louis Police</v>
      </c>
      <c r="K2103" s="8">
        <v>0.78400000000000003</v>
      </c>
      <c r="L2103">
        <v>2017.9669797423996</v>
      </c>
    </row>
    <row r="2104" spans="1:12" x14ac:dyDescent="0.35">
      <c r="A2104">
        <f t="shared" si="90"/>
        <v>136</v>
      </c>
      <c r="B2104">
        <f t="shared" si="91"/>
        <v>2018</v>
      </c>
      <c r="C2104" t="str">
        <f t="shared" si="92"/>
        <v>Pennsylvania Municipal</v>
      </c>
      <c r="D2104">
        <f>_xlfn.XLOOKUP($A2104&amp;" "&amp;$B2104,Table1[KEY],Table1[ActFundedRatio_GASB],,0)</f>
        <v>1.004</v>
      </c>
      <c r="E2104">
        <v>2017.7732552302068</v>
      </c>
      <c r="H2104">
        <v>222</v>
      </c>
      <c r="I2104">
        <v>2018</v>
      </c>
      <c r="J2104" t="str">
        <v>Kansas City (MO) Police</v>
      </c>
      <c r="K2104" s="8">
        <v>0.76</v>
      </c>
      <c r="L2104">
        <v>2017.9661008251435</v>
      </c>
    </row>
    <row r="2105" spans="1:12" x14ac:dyDescent="0.35">
      <c r="A2105">
        <f t="shared" si="90"/>
        <v>137</v>
      </c>
      <c r="B2105">
        <f t="shared" si="91"/>
        <v>2018</v>
      </c>
      <c r="C2105" t="str">
        <f t="shared" si="92"/>
        <v>Alameda County ERS</v>
      </c>
      <c r="D2105">
        <f>_xlfn.XLOOKUP($A2105&amp;" "&amp;$B2105,Table1[KEY],Table1[ActFundedRatio_GASB],,0)</f>
        <v>0.77200000000000002</v>
      </c>
      <c r="E2105">
        <v>2018.0633880737469</v>
      </c>
      <c r="H2105">
        <v>1</v>
      </c>
      <c r="I2105">
        <v>2019</v>
      </c>
      <c r="J2105" t="str">
        <v>Alabama ERS</v>
      </c>
      <c r="K2105" s="8">
        <v>0.68200000000000005</v>
      </c>
      <c r="L2105">
        <v>2019.2017986452879</v>
      </c>
    </row>
    <row r="2106" spans="1:12" x14ac:dyDescent="0.35">
      <c r="A2106">
        <f t="shared" ref="A2106:A2169" si="93">A1987</f>
        <v>138</v>
      </c>
      <c r="B2106">
        <f t="shared" ref="B2106:B2169" si="94">B1987+1</f>
        <v>2018</v>
      </c>
      <c r="C2106" t="str">
        <f t="shared" ref="C2106:C2169" si="95">C1987</f>
        <v>Kern County ERS</v>
      </c>
      <c r="D2106">
        <f>_xlfn.XLOOKUP($A2106&amp;" "&amp;$B2106,Table1[KEY],Table1[ActFundedRatio_GASB],,0)</f>
        <v>0.65100000000000002</v>
      </c>
      <c r="E2106">
        <v>2017.948803230621</v>
      </c>
      <c r="H2106">
        <v>2</v>
      </c>
      <c r="I2106">
        <v>2019</v>
      </c>
      <c r="J2106" t="str">
        <v>Alabama Teachers</v>
      </c>
      <c r="K2106" s="8">
        <v>0.69399999999999995</v>
      </c>
      <c r="L2106">
        <v>2018.836049873823</v>
      </c>
    </row>
    <row r="2107" spans="1:12" x14ac:dyDescent="0.35">
      <c r="A2107">
        <f t="shared" si="93"/>
        <v>139</v>
      </c>
      <c r="B2107">
        <f t="shared" si="94"/>
        <v>2018</v>
      </c>
      <c r="C2107" t="str">
        <f t="shared" si="95"/>
        <v>Los Angeles ERS</v>
      </c>
      <c r="D2107">
        <f>_xlfn.XLOOKUP($A2107&amp;" "&amp;$B2107,Table1[KEY],Table1[ActFundedRatio_GASB],,0)</f>
        <v>0.70109999999999995</v>
      </c>
      <c r="E2107">
        <v>2018.2100950789591</v>
      </c>
      <c r="H2107">
        <v>3</v>
      </c>
      <c r="I2107">
        <v>2019</v>
      </c>
      <c r="J2107" t="str">
        <v>Alaska PERS</v>
      </c>
      <c r="K2107" s="8">
        <v>0.63700000000000001</v>
      </c>
      <c r="L2107">
        <v>2018.7838381045249</v>
      </c>
    </row>
    <row r="2108" spans="1:12" x14ac:dyDescent="0.35">
      <c r="A2108">
        <f t="shared" si="93"/>
        <v>140</v>
      </c>
      <c r="B2108">
        <f t="shared" si="94"/>
        <v>2018</v>
      </c>
      <c r="C2108" t="str">
        <f t="shared" si="95"/>
        <v>Los Angeles Fire and Police</v>
      </c>
      <c r="D2108">
        <f>_xlfn.XLOOKUP($A2108&amp;" "&amp;$B2108,Table1[KEY],Table1[ActFundedRatio_GASB],,0)</f>
        <v>0.92900000000000005</v>
      </c>
      <c r="E2108">
        <v>2018.1853424214412</v>
      </c>
      <c r="H2108">
        <v>4</v>
      </c>
      <c r="I2108">
        <v>2019</v>
      </c>
      <c r="J2108" t="str">
        <v>Alaska Teachers</v>
      </c>
      <c r="K2108" s="8">
        <v>0.753</v>
      </c>
      <c r="L2108">
        <v>2019.1268673464031</v>
      </c>
    </row>
    <row r="2109" spans="1:12" x14ac:dyDescent="0.35">
      <c r="A2109">
        <f t="shared" si="93"/>
        <v>141</v>
      </c>
      <c r="B2109">
        <f t="shared" si="94"/>
        <v>2018</v>
      </c>
      <c r="C2109" t="str">
        <f t="shared" si="95"/>
        <v>Los Angeles Water and Power</v>
      </c>
      <c r="D2109">
        <f>_xlfn.XLOOKUP($A2109&amp;" "&amp;$B2109,Table1[KEY],Table1[ActFundedRatio_GASB],,0)</f>
        <v>0.91069999999999995</v>
      </c>
      <c r="E2109">
        <v>2017.8020049828676</v>
      </c>
      <c r="H2109">
        <v>6</v>
      </c>
      <c r="I2109">
        <v>2019</v>
      </c>
      <c r="J2109" t="str">
        <v>Arizona SRS</v>
      </c>
      <c r="K2109" s="8">
        <v>0.71255000000000002</v>
      </c>
      <c r="L2109">
        <v>2018.9797873961297</v>
      </c>
    </row>
    <row r="2110" spans="1:12" x14ac:dyDescent="0.35">
      <c r="A2110">
        <f t="shared" si="93"/>
        <v>142</v>
      </c>
      <c r="B2110">
        <f t="shared" si="94"/>
        <v>2018</v>
      </c>
      <c r="C2110" t="str">
        <f t="shared" si="95"/>
        <v>Orange County ERS</v>
      </c>
      <c r="D2110">
        <f>_xlfn.XLOOKUP($A2110&amp;" "&amp;$B2110,Table1[KEY],Table1[ActFundedRatio_GASB],,0)</f>
        <v>0.72430000000000005</v>
      </c>
      <c r="E2110">
        <v>2017.949880593238</v>
      </c>
      <c r="H2110">
        <v>7</v>
      </c>
      <c r="I2110">
        <v>2019</v>
      </c>
      <c r="J2110" t="str">
        <v>Arkansas PERS</v>
      </c>
      <c r="K2110" s="8">
        <v>0.78500000000000003</v>
      </c>
      <c r="L2110">
        <v>2018.9485885343161</v>
      </c>
    </row>
    <row r="2111" spans="1:12" x14ac:dyDescent="0.35">
      <c r="A2111">
        <f t="shared" si="93"/>
        <v>143</v>
      </c>
      <c r="B2111">
        <f t="shared" si="94"/>
        <v>2018</v>
      </c>
      <c r="C2111" t="str">
        <f t="shared" si="95"/>
        <v>Sacramento County ERS</v>
      </c>
      <c r="D2111">
        <f>_xlfn.XLOOKUP($A2111&amp;" "&amp;$B2111,Table1[KEY],Table1[ActFundedRatio_GASB],,0)</f>
        <v>0.81399999999999995</v>
      </c>
      <c r="E2111">
        <v>2017.9817937602404</v>
      </c>
      <c r="H2111">
        <v>8</v>
      </c>
      <c r="I2111">
        <v>2019</v>
      </c>
      <c r="J2111" t="str">
        <v>Arkansas Teachers</v>
      </c>
      <c r="K2111" s="8">
        <v>0.80200000000000005</v>
      </c>
      <c r="L2111">
        <v>2019.0152172427979</v>
      </c>
    </row>
    <row r="2112" spans="1:12" x14ac:dyDescent="0.35">
      <c r="A2112">
        <f t="shared" si="93"/>
        <v>144</v>
      </c>
      <c r="B2112">
        <f t="shared" si="94"/>
        <v>2018</v>
      </c>
      <c r="C2112" t="str">
        <f t="shared" si="95"/>
        <v>San Diego City ERS</v>
      </c>
      <c r="D2112">
        <f>_xlfn.XLOOKUP($A2112&amp;" "&amp;$B2112,Table1[KEY],Table1[ActFundedRatio_GASB],,0)</f>
        <v>0.70784999999999998</v>
      </c>
      <c r="E2112">
        <v>2018.075286875852</v>
      </c>
      <c r="H2112">
        <v>9</v>
      </c>
      <c r="I2112">
        <v>2019</v>
      </c>
      <c r="J2112" t="str">
        <v>California PERF</v>
      </c>
      <c r="K2112" s="8">
        <v>0.70199999999999996</v>
      </c>
      <c r="L2112">
        <v>2019.1328790499642</v>
      </c>
    </row>
    <row r="2113" spans="1:12" x14ac:dyDescent="0.35">
      <c r="A2113">
        <f t="shared" si="93"/>
        <v>148</v>
      </c>
      <c r="B2113">
        <f t="shared" si="94"/>
        <v>2018</v>
      </c>
      <c r="C2113" t="str">
        <f t="shared" si="95"/>
        <v>Boston RS</v>
      </c>
      <c r="D2113">
        <f>_xlfn.XLOOKUP($A2113&amp;" "&amp;$B2113,Table1[KEY],Table1[ActFundedRatio_GASB],,0)</f>
        <v>0.60294000000000003</v>
      </c>
      <c r="E2113">
        <v>2017.9076706192755</v>
      </c>
      <c r="H2113">
        <v>13</v>
      </c>
      <c r="I2113">
        <v>2019</v>
      </c>
      <c r="J2113" t="str">
        <v>Colorado Municipal</v>
      </c>
      <c r="K2113" s="8">
        <v>0.80700000000000005</v>
      </c>
      <c r="L2113">
        <v>2019.17603429311</v>
      </c>
    </row>
    <row r="2114" spans="1:12" x14ac:dyDescent="0.35">
      <c r="A2114">
        <f t="shared" si="93"/>
        <v>149</v>
      </c>
      <c r="B2114">
        <f t="shared" si="94"/>
        <v>2018</v>
      </c>
      <c r="C2114" t="str">
        <f t="shared" si="95"/>
        <v>New York City Fire</v>
      </c>
      <c r="D2114">
        <f>_xlfn.XLOOKUP($A2114&amp;" "&amp;$B2114,Table1[KEY],Table1[ActFundedRatio_GASB],,0)</f>
        <v>0.59099999999999997</v>
      </c>
      <c r="E2114">
        <v>2017.9414397146243</v>
      </c>
      <c r="H2114">
        <v>16</v>
      </c>
      <c r="I2114">
        <v>2019</v>
      </c>
      <c r="J2114" t="str">
        <v>Connecticut SERS</v>
      </c>
      <c r="K2114" s="8">
        <v>0.38200000000000001</v>
      </c>
      <c r="L2114">
        <v>2018.9212200794063</v>
      </c>
    </row>
    <row r="2115" spans="1:12" x14ac:dyDescent="0.35">
      <c r="A2115">
        <f t="shared" si="93"/>
        <v>150</v>
      </c>
      <c r="B2115">
        <f t="shared" si="94"/>
        <v>2018</v>
      </c>
      <c r="C2115" t="str">
        <f t="shared" si="95"/>
        <v>New York City Police</v>
      </c>
      <c r="D2115">
        <f>_xlfn.XLOOKUP($A2115&amp;" "&amp;$B2115,Table1[KEY],Table1[ActFundedRatio_GASB],,0)</f>
        <v>0.752</v>
      </c>
      <c r="E2115">
        <v>2017.8171575294075</v>
      </c>
      <c r="H2115">
        <v>17</v>
      </c>
      <c r="I2115">
        <v>2019</v>
      </c>
      <c r="J2115" t="str">
        <v>Connecticut Teachers</v>
      </c>
      <c r="K2115" s="8">
        <v>0.54486000000000001</v>
      </c>
      <c r="L2115">
        <v>2018.991284613571</v>
      </c>
    </row>
    <row r="2116" spans="1:12" x14ac:dyDescent="0.35">
      <c r="A2116">
        <f t="shared" si="93"/>
        <v>151</v>
      </c>
      <c r="B2116">
        <f t="shared" si="94"/>
        <v>2018</v>
      </c>
      <c r="C2116" t="str">
        <f t="shared" si="95"/>
        <v>Milwaukee City ERS</v>
      </c>
      <c r="D2116">
        <f>_xlfn.XLOOKUP($A2116&amp;" "&amp;$B2116,Table1[KEY],Table1[ActFundedRatio_GASB],,0)</f>
        <v>0.81520000000000004</v>
      </c>
      <c r="E2116">
        <v>2017.8248648476106</v>
      </c>
      <c r="H2116">
        <v>18</v>
      </c>
      <c r="I2116">
        <v>2019</v>
      </c>
      <c r="J2116" t="str">
        <v>Contra Costa County</v>
      </c>
      <c r="K2116" s="8">
        <v>0.90600000000000003</v>
      </c>
      <c r="L2116">
        <v>2019.0884811649669</v>
      </c>
    </row>
    <row r="2117" spans="1:12" x14ac:dyDescent="0.35">
      <c r="A2117">
        <f t="shared" si="93"/>
        <v>155</v>
      </c>
      <c r="B2117">
        <f t="shared" si="94"/>
        <v>2018</v>
      </c>
      <c r="C2117" t="str">
        <f t="shared" si="95"/>
        <v>Baltimore Fire and Police</v>
      </c>
      <c r="D2117">
        <f>_xlfn.XLOOKUP($A2117&amp;" "&amp;$B2117,Table1[KEY],Table1[ActFundedRatio_GASB],,0)</f>
        <v>0.69799999999999995</v>
      </c>
      <c r="E2117">
        <v>2018.2234394016727</v>
      </c>
      <c r="H2117">
        <v>19</v>
      </c>
      <c r="I2117">
        <v>2019</v>
      </c>
      <c r="J2117" t="str">
        <v>DC Police &amp; Fire</v>
      </c>
      <c r="K2117" s="8">
        <v>1.119</v>
      </c>
      <c r="L2117">
        <v>2018.8474587773155</v>
      </c>
    </row>
    <row r="2118" spans="1:12" x14ac:dyDescent="0.35">
      <c r="A2118">
        <f t="shared" si="93"/>
        <v>158</v>
      </c>
      <c r="B2118">
        <f t="shared" si="94"/>
        <v>2018</v>
      </c>
      <c r="C2118" t="str">
        <f t="shared" si="95"/>
        <v>Nashville-Davidson ERS</v>
      </c>
      <c r="D2118">
        <f>_xlfn.XLOOKUP($A2118&amp;" "&amp;$B2118,Table1[KEY],Table1[ActFundedRatio_GASB],,0)</f>
        <v>0.94899999999999995</v>
      </c>
      <c r="E2118">
        <v>2017.9893361913187</v>
      </c>
      <c r="H2118">
        <v>20</v>
      </c>
      <c r="I2118">
        <v>2019</v>
      </c>
      <c r="J2118" t="str">
        <v>DC Teachers</v>
      </c>
      <c r="K2118" s="8">
        <v>0.91100000000000003</v>
      </c>
      <c r="L2118">
        <v>2018.7588072144515</v>
      </c>
    </row>
    <row r="2119" spans="1:12" x14ac:dyDescent="0.35">
      <c r="A2119">
        <f t="shared" si="93"/>
        <v>159</v>
      </c>
      <c r="B2119">
        <f t="shared" si="94"/>
        <v>2018</v>
      </c>
      <c r="C2119" t="str">
        <f t="shared" si="95"/>
        <v>Jacksonville ERS</v>
      </c>
      <c r="D2119">
        <f>_xlfn.XLOOKUP($A2119&amp;" "&amp;$B2119,Table1[KEY],Table1[ActFundedRatio_GASB],,0)</f>
        <v>0.63239999999999996</v>
      </c>
      <c r="E2119">
        <v>2017.9897682948447</v>
      </c>
      <c r="H2119">
        <v>21</v>
      </c>
      <c r="I2119">
        <v>2019</v>
      </c>
      <c r="J2119" t="str">
        <v>Delaware State Employees</v>
      </c>
      <c r="K2119" s="8">
        <v>0.85499999999999998</v>
      </c>
      <c r="L2119">
        <v>2019.0058820438446</v>
      </c>
    </row>
    <row r="2120" spans="1:12" x14ac:dyDescent="0.35">
      <c r="A2120">
        <f t="shared" si="93"/>
        <v>162</v>
      </c>
      <c r="B2120">
        <f t="shared" si="94"/>
        <v>2018</v>
      </c>
      <c r="C2120" t="str">
        <f t="shared" si="95"/>
        <v>Omaha School</v>
      </c>
      <c r="D2120">
        <f>_xlfn.XLOOKUP($A2120&amp;" "&amp;$B2120,Table1[KEY],Table1[ActFundedRatio_GASB],,0)</f>
        <v>0.63890000000000002</v>
      </c>
      <c r="E2120">
        <v>2018.097104058869</v>
      </c>
      <c r="H2120">
        <v>22</v>
      </c>
      <c r="I2120">
        <v>2019</v>
      </c>
      <c r="J2120" t="str">
        <v>Denver Employees</v>
      </c>
      <c r="K2120" s="8">
        <v>0.61699999999999999</v>
      </c>
      <c r="L2120">
        <v>2019.070255151898</v>
      </c>
    </row>
    <row r="2121" spans="1:12" x14ac:dyDescent="0.35">
      <c r="A2121">
        <f t="shared" si="93"/>
        <v>163</v>
      </c>
      <c r="B2121">
        <f t="shared" si="94"/>
        <v>2018</v>
      </c>
      <c r="C2121" t="str">
        <f t="shared" si="95"/>
        <v>Baton Rouge City-Parish ERS</v>
      </c>
      <c r="D2121">
        <f>_xlfn.XLOOKUP($A2121&amp;" "&amp;$B2121,Table1[KEY],Table1[ActFundedRatio_GASB],,0)</f>
        <v>0.66800000000000004</v>
      </c>
      <c r="E2121">
        <v>2017.8545419033007</v>
      </c>
      <c r="H2121">
        <v>25</v>
      </c>
      <c r="I2121">
        <v>2019</v>
      </c>
      <c r="J2121" t="str">
        <v>Fairfax County Schools</v>
      </c>
      <c r="K2121" s="8">
        <v>0.74</v>
      </c>
      <c r="L2121">
        <v>2018.9539754123734</v>
      </c>
    </row>
    <row r="2122" spans="1:12" x14ac:dyDescent="0.35">
      <c r="A2122">
        <f t="shared" si="93"/>
        <v>165</v>
      </c>
      <c r="B2122">
        <f t="shared" si="94"/>
        <v>2018</v>
      </c>
      <c r="C2122" t="str">
        <f t="shared" si="95"/>
        <v>Detroit General RS</v>
      </c>
      <c r="D2122">
        <f>_xlfn.XLOOKUP($A2122&amp;" "&amp;$B2122,Table1[KEY],Table1[ActFundedRatio_GASB],,0)</f>
        <v>0.66435</v>
      </c>
      <c r="E2122">
        <v>2018.0776759825731</v>
      </c>
      <c r="H2122">
        <v>26</v>
      </c>
      <c r="I2122">
        <v>2019</v>
      </c>
      <c r="J2122" t="str">
        <v>Florida RS</v>
      </c>
      <c r="K2122" s="8">
        <v>0.82599999999999996</v>
      </c>
      <c r="L2122">
        <v>2019.030057309662</v>
      </c>
    </row>
    <row r="2123" spans="1:12" x14ac:dyDescent="0.35">
      <c r="A2123">
        <f t="shared" si="93"/>
        <v>166</v>
      </c>
      <c r="B2123">
        <f t="shared" si="94"/>
        <v>2018</v>
      </c>
      <c r="C2123" t="str">
        <f t="shared" si="95"/>
        <v>Montgomery County (MD) ERS</v>
      </c>
      <c r="D2123">
        <f>_xlfn.XLOOKUP($A2123&amp;" "&amp;$B2123,Table1[KEY],Table1[ActFundedRatio_GASB],,0)</f>
        <v>0.95699999999999996</v>
      </c>
      <c r="E2123">
        <v>2017.9904595855439</v>
      </c>
      <c r="H2123">
        <v>27</v>
      </c>
      <c r="I2123">
        <v>2019</v>
      </c>
      <c r="J2123" t="str">
        <v>Georgia ERS</v>
      </c>
      <c r="K2123" s="8">
        <v>0.75600000000000001</v>
      </c>
      <c r="L2123">
        <v>2018.7501152608702</v>
      </c>
    </row>
    <row r="2124" spans="1:12" x14ac:dyDescent="0.35">
      <c r="A2124">
        <f t="shared" si="93"/>
        <v>168</v>
      </c>
      <c r="B2124">
        <f t="shared" si="94"/>
        <v>2018</v>
      </c>
      <c r="C2124" t="str">
        <f t="shared" si="95"/>
        <v>Miami Fire and Police</v>
      </c>
      <c r="D2124">
        <f>_xlfn.XLOOKUP($A2124&amp;" "&amp;$B2124,Table1[KEY],Table1[ActFundedRatio_GASB],,0)</f>
        <v>0.65300000000000002</v>
      </c>
      <c r="E2124">
        <v>2018.0307857276125</v>
      </c>
      <c r="H2124">
        <v>28</v>
      </c>
      <c r="I2124">
        <v>2019</v>
      </c>
      <c r="J2124" t="str">
        <v>Georgia Teachers</v>
      </c>
      <c r="K2124" s="8">
        <v>0.76700000000000002</v>
      </c>
      <c r="L2124">
        <v>2018.9003954097052</v>
      </c>
    </row>
    <row r="2125" spans="1:12" x14ac:dyDescent="0.35">
      <c r="A2125">
        <f t="shared" si="93"/>
        <v>170</v>
      </c>
      <c r="B2125">
        <f t="shared" si="94"/>
        <v>2018</v>
      </c>
      <c r="C2125" t="str">
        <f t="shared" si="95"/>
        <v>Hartford MERF</v>
      </c>
      <c r="D2125">
        <f>_xlfn.XLOOKUP($A2125&amp;" "&amp;$B2125,Table1[KEY],Table1[ActFundedRatio_GASB],,0)</f>
        <v>0.73099999999999998</v>
      </c>
      <c r="E2125">
        <v>2017.9784669809981</v>
      </c>
      <c r="H2125">
        <v>31</v>
      </c>
      <c r="I2125">
        <v>2019</v>
      </c>
      <c r="J2125" t="str">
        <v>Idaho PERS</v>
      </c>
      <c r="K2125" s="8">
        <v>0.91600000000000004</v>
      </c>
      <c r="L2125">
        <v>2018.9910055886176</v>
      </c>
    </row>
    <row r="2126" spans="1:12" x14ac:dyDescent="0.35">
      <c r="A2126">
        <f t="shared" si="93"/>
        <v>176</v>
      </c>
      <c r="B2126">
        <f t="shared" si="94"/>
        <v>2018</v>
      </c>
      <c r="C2126" t="str">
        <f t="shared" si="95"/>
        <v>Tucson Supplemental RS</v>
      </c>
      <c r="D2126">
        <f>_xlfn.XLOOKUP($A2126&amp;" "&amp;$B2126,Table1[KEY],Table1[ActFundedRatio_GASB],,0)</f>
        <v>0.76200000000000001</v>
      </c>
      <c r="E2126">
        <v>2017.9044419332638</v>
      </c>
      <c r="H2126">
        <v>32</v>
      </c>
      <c r="I2126">
        <v>2019</v>
      </c>
      <c r="J2126" t="str">
        <v>Illinois Municipal</v>
      </c>
      <c r="K2126" s="8">
        <v>0.90700000000000003</v>
      </c>
      <c r="L2126">
        <v>2019.216874604956</v>
      </c>
    </row>
    <row r="2127" spans="1:12" x14ac:dyDescent="0.35">
      <c r="A2127">
        <f t="shared" si="93"/>
        <v>177</v>
      </c>
      <c r="B2127">
        <f t="shared" si="94"/>
        <v>2018</v>
      </c>
      <c r="C2127" t="str">
        <f t="shared" si="95"/>
        <v>Lexington-Fayette County Police and Fire</v>
      </c>
      <c r="D2127">
        <f>_xlfn.XLOOKUP($A2127&amp;" "&amp;$B2127,Table1[KEY],Table1[ActFundedRatio_GASB],,0)</f>
        <v>0.74099999999999999</v>
      </c>
      <c r="E2127">
        <v>2017.991657264572</v>
      </c>
      <c r="H2127">
        <v>36</v>
      </c>
      <c r="I2127">
        <v>2019</v>
      </c>
      <c r="J2127" t="str">
        <v>Indiana PERF</v>
      </c>
      <c r="K2127" s="8">
        <v>0.79379999999999995</v>
      </c>
      <c r="L2127">
        <v>2018.9883677372613</v>
      </c>
    </row>
    <row r="2128" spans="1:12" x14ac:dyDescent="0.35">
      <c r="A2128">
        <f t="shared" si="93"/>
        <v>178</v>
      </c>
      <c r="B2128">
        <f t="shared" si="94"/>
        <v>2018</v>
      </c>
      <c r="C2128" t="str">
        <f t="shared" si="95"/>
        <v>Oklahoma City ERS</v>
      </c>
      <c r="D2128">
        <f>_xlfn.XLOOKUP($A2128&amp;" "&amp;$B2128,Table1[KEY],Table1[ActFundedRatio_GASB],,0)</f>
        <v>1.0349999999999999</v>
      </c>
      <c r="E2128">
        <v>2017.8929803276146</v>
      </c>
      <c r="H2128">
        <v>37</v>
      </c>
      <c r="I2128">
        <v>2019</v>
      </c>
      <c r="J2128" t="str">
        <v>Indiana Teachers</v>
      </c>
      <c r="K2128" s="8">
        <v>0.47867999999999999</v>
      </c>
      <c r="L2128">
        <v>2019.1881602824012</v>
      </c>
    </row>
    <row r="2129" spans="1:12" x14ac:dyDescent="0.35">
      <c r="A2129">
        <f t="shared" si="93"/>
        <v>179</v>
      </c>
      <c r="B2129">
        <f t="shared" si="94"/>
        <v>2018</v>
      </c>
      <c r="C2129" t="str">
        <f t="shared" si="95"/>
        <v>Wichita ERS</v>
      </c>
      <c r="D2129">
        <f>_xlfn.XLOOKUP($A2129&amp;" "&amp;$B2129,Table1[KEY],Table1[ActFundedRatio_GASB],,0)</f>
        <v>0.90900000000000003</v>
      </c>
      <c r="E2129">
        <v>2017.8118578688941</v>
      </c>
      <c r="H2129">
        <v>38</v>
      </c>
      <c r="I2129">
        <v>2019</v>
      </c>
      <c r="J2129" t="str">
        <v>Iowa PERS</v>
      </c>
      <c r="K2129" s="8">
        <v>0.83730000000000004</v>
      </c>
      <c r="L2129">
        <v>2019.1651205429816</v>
      </c>
    </row>
    <row r="2130" spans="1:12" x14ac:dyDescent="0.35">
      <c r="A2130">
        <f t="shared" si="93"/>
        <v>180</v>
      </c>
      <c r="B2130">
        <f t="shared" si="94"/>
        <v>2018</v>
      </c>
      <c r="C2130" t="str">
        <f t="shared" si="95"/>
        <v>New Orleans ERS</v>
      </c>
      <c r="D2130">
        <f>_xlfn.XLOOKUP($A2130&amp;" "&amp;$B2130,Table1[KEY],Table1[ActFundedRatio_GASB],,0)</f>
        <v>0.61216000000000004</v>
      </c>
      <c r="E2130">
        <v>2017.9259185553237</v>
      </c>
      <c r="H2130">
        <v>40</v>
      </c>
      <c r="I2130">
        <v>2019</v>
      </c>
      <c r="J2130" t="str">
        <v>Kentucky County</v>
      </c>
      <c r="K2130" s="8">
        <v>0.48081000000000002</v>
      </c>
      <c r="L2130">
        <v>2019.0906101850719</v>
      </c>
    </row>
    <row r="2131" spans="1:12" x14ac:dyDescent="0.35">
      <c r="A2131">
        <f t="shared" si="93"/>
        <v>181</v>
      </c>
      <c r="B2131">
        <f t="shared" si="94"/>
        <v>2018</v>
      </c>
      <c r="C2131" t="str">
        <f t="shared" si="95"/>
        <v>New Castle County Pension</v>
      </c>
      <c r="D2131">
        <f>_xlfn.XLOOKUP($A2131&amp;" "&amp;$B2131,Table1[KEY],Table1[ActFundedRatio_GASB],,0)</f>
        <v>0.73</v>
      </c>
      <c r="E2131">
        <v>2018.2009988450825</v>
      </c>
      <c r="H2131">
        <v>43</v>
      </c>
      <c r="I2131">
        <v>2019</v>
      </c>
      <c r="J2131" t="str">
        <v>LA County ERS</v>
      </c>
      <c r="K2131" s="8">
        <v>0.77200000000000002</v>
      </c>
      <c r="L2131">
        <v>2019.0971970569103</v>
      </c>
    </row>
    <row r="2132" spans="1:12" x14ac:dyDescent="0.35">
      <c r="A2132">
        <f t="shared" si="93"/>
        <v>185</v>
      </c>
      <c r="B2132">
        <f t="shared" si="94"/>
        <v>2018</v>
      </c>
      <c r="C2132" t="str">
        <f t="shared" si="95"/>
        <v>Sioux Falls ERS</v>
      </c>
      <c r="D2132">
        <f>_xlfn.XLOOKUP($A2132&amp;" "&amp;$B2132,Table1[KEY],Table1[ActFundedRatio_GASB],,0)</f>
        <v>1.014</v>
      </c>
      <c r="E2132">
        <v>2017.7563244213607</v>
      </c>
      <c r="H2132">
        <v>44</v>
      </c>
      <c r="I2132">
        <v>2019</v>
      </c>
      <c r="J2132" t="str">
        <v>Louisiana SERS</v>
      </c>
      <c r="K2132" s="8">
        <v>0.64100000000000001</v>
      </c>
      <c r="L2132">
        <v>2018.8715585973846</v>
      </c>
    </row>
    <row r="2133" spans="1:12" x14ac:dyDescent="0.35">
      <c r="A2133">
        <f t="shared" si="93"/>
        <v>186</v>
      </c>
      <c r="B2133">
        <f t="shared" si="94"/>
        <v>2018</v>
      </c>
      <c r="C2133" t="str">
        <f t="shared" si="95"/>
        <v>Marion County Sheriff Retirement Plan</v>
      </c>
      <c r="D2133">
        <f>_xlfn.XLOOKUP($A2133&amp;" "&amp;$B2133,Table1[KEY],Table1[ActFundedRatio_GASB],,0)</f>
        <v>0</v>
      </c>
      <c r="E2133" t="s">
        <v>2555</v>
      </c>
      <c r="H2133">
        <v>45</v>
      </c>
      <c r="I2133">
        <v>2019</v>
      </c>
      <c r="J2133" t="str">
        <v>Louisiana Teachers</v>
      </c>
      <c r="K2133" s="8">
        <v>0.67100000000000004</v>
      </c>
      <c r="L2133">
        <v>2018.9900844574181</v>
      </c>
    </row>
    <row r="2134" spans="1:12" x14ac:dyDescent="0.35">
      <c r="A2134">
        <f t="shared" si="93"/>
        <v>187</v>
      </c>
      <c r="B2134">
        <f t="shared" si="94"/>
        <v>2018</v>
      </c>
      <c r="C2134" t="str">
        <f t="shared" si="95"/>
        <v>Burlington (VT) ERS</v>
      </c>
      <c r="D2134">
        <f>_xlfn.XLOOKUP($A2134&amp;" "&amp;$B2134,Table1[KEY],Table1[ActFundedRatio_GASB],,0)</f>
        <v>0.73199999999999998</v>
      </c>
      <c r="E2134">
        <v>2017.784273333571</v>
      </c>
      <c r="H2134">
        <v>46</v>
      </c>
      <c r="I2134">
        <v>2019</v>
      </c>
      <c r="J2134" t="str">
        <v>Maine Local</v>
      </c>
      <c r="K2134" s="8">
        <v>0.89600000000000002</v>
      </c>
      <c r="L2134">
        <v>2018.7995632226532</v>
      </c>
    </row>
    <row r="2135" spans="1:12" x14ac:dyDescent="0.35">
      <c r="A2135">
        <f t="shared" si="93"/>
        <v>190</v>
      </c>
      <c r="B2135">
        <f t="shared" si="94"/>
        <v>2018</v>
      </c>
      <c r="C2135" t="str">
        <f t="shared" si="95"/>
        <v>Manchester ERS</v>
      </c>
      <c r="D2135">
        <f>_xlfn.XLOOKUP($A2135&amp;" "&amp;$B2135,Table1[KEY],Table1[ActFundedRatio_GASB],,0)</f>
        <v>0.62</v>
      </c>
      <c r="E2135">
        <v>2018.1986298056795</v>
      </c>
      <c r="H2135">
        <v>47</v>
      </c>
      <c r="I2135">
        <v>2019</v>
      </c>
      <c r="J2135" t="str">
        <v>Maine State and Teacher</v>
      </c>
      <c r="K2135" s="8">
        <v>0.81799999999999995</v>
      </c>
      <c r="L2135">
        <v>2018.7551065933399</v>
      </c>
    </row>
    <row r="2136" spans="1:12" x14ac:dyDescent="0.35">
      <c r="A2136">
        <f t="shared" si="93"/>
        <v>192</v>
      </c>
      <c r="B2136">
        <f t="shared" si="94"/>
        <v>2018</v>
      </c>
      <c r="C2136" t="str">
        <f t="shared" si="95"/>
        <v>Bismarck Employees' Pension Plan</v>
      </c>
      <c r="D2136">
        <f>_xlfn.XLOOKUP($A2136&amp;" "&amp;$B2136,Table1[KEY],Table1[ActFundedRatio_GASB],,0)</f>
        <v>0.83470999999999995</v>
      </c>
      <c r="E2136">
        <v>2018.0782577442419</v>
      </c>
      <c r="H2136">
        <v>52</v>
      </c>
      <c r="I2136">
        <v>2019</v>
      </c>
      <c r="J2136" t="str">
        <v>Michigan Municipal</v>
      </c>
      <c r="K2136" s="8">
        <v>0.65769999999999995</v>
      </c>
      <c r="L2136">
        <v>2019.0957043605879</v>
      </c>
    </row>
    <row r="2137" spans="1:12" x14ac:dyDescent="0.35">
      <c r="A2137">
        <f t="shared" si="93"/>
        <v>193</v>
      </c>
      <c r="B2137">
        <f t="shared" si="94"/>
        <v>2018</v>
      </c>
      <c r="C2137" t="str">
        <f t="shared" si="95"/>
        <v>Des Moines Water Works</v>
      </c>
      <c r="D2137">
        <f>_xlfn.XLOOKUP($A2137&amp;" "&amp;$B2137,Table1[KEY],Table1[ActFundedRatio_GASB],,0)</f>
        <v>0.85</v>
      </c>
      <c r="E2137">
        <v>2018.1850598046842</v>
      </c>
      <c r="H2137">
        <v>58</v>
      </c>
      <c r="I2137">
        <v>2019</v>
      </c>
      <c r="J2137" t="str">
        <v>Minnesota Teachers</v>
      </c>
      <c r="K2137" s="8">
        <v>0.76819999999999999</v>
      </c>
      <c r="L2137">
        <v>2018.9678809301206</v>
      </c>
    </row>
    <row r="2138" spans="1:12" x14ac:dyDescent="0.35">
      <c r="A2138">
        <f t="shared" si="93"/>
        <v>194</v>
      </c>
      <c r="B2138">
        <f t="shared" si="94"/>
        <v>2018</v>
      </c>
      <c r="C2138" t="str">
        <f t="shared" si="95"/>
        <v>Greenville Fire Pension Plan</v>
      </c>
      <c r="D2138">
        <f>_xlfn.XLOOKUP($A2138&amp;" "&amp;$B2138,Table1[KEY],Table1[ActFundedRatio_GASB],,0)</f>
        <v>0.85202999999999995</v>
      </c>
      <c r="E2138">
        <v>2017.8019567156675</v>
      </c>
      <c r="H2138">
        <v>59</v>
      </c>
      <c r="I2138">
        <v>2019</v>
      </c>
      <c r="J2138" t="str">
        <v>Mississippi PERS</v>
      </c>
      <c r="K2138" s="8">
        <v>0.60899999999999999</v>
      </c>
      <c r="L2138">
        <v>2019.0820028622759</v>
      </c>
    </row>
    <row r="2139" spans="1:12" x14ac:dyDescent="0.35">
      <c r="A2139">
        <f t="shared" si="93"/>
        <v>195</v>
      </c>
      <c r="B2139">
        <f t="shared" si="94"/>
        <v>2018</v>
      </c>
      <c r="C2139" t="str">
        <f t="shared" si="95"/>
        <v>Delaware County and Municipal Employees</v>
      </c>
      <c r="D2139">
        <f>_xlfn.XLOOKUP($A2139&amp;" "&amp;$B2139,Table1[KEY],Table1[ActFundedRatio_GASB],,0)</f>
        <v>0.92500000000000004</v>
      </c>
      <c r="E2139">
        <v>2018.2055083572786</v>
      </c>
      <c r="H2139">
        <v>60</v>
      </c>
      <c r="I2139">
        <v>2019</v>
      </c>
      <c r="J2139" t="str">
        <v>Missouri DOT and Highway</v>
      </c>
      <c r="K2139" s="8">
        <v>0.59819999999999995</v>
      </c>
      <c r="L2139">
        <v>2018.8500909400416</v>
      </c>
    </row>
    <row r="2140" spans="1:12" x14ac:dyDescent="0.35">
      <c r="A2140">
        <f t="shared" si="93"/>
        <v>199</v>
      </c>
      <c r="B2140">
        <f t="shared" si="94"/>
        <v>2018</v>
      </c>
      <c r="C2140" t="str">
        <f t="shared" si="95"/>
        <v>Vermont Municipal Employees</v>
      </c>
      <c r="D2140">
        <f>_xlfn.XLOOKUP($A2140&amp;" "&amp;$B2140,Table1[KEY],Table1[ActFundedRatio_GASB],,0)</f>
        <v>0.8216</v>
      </c>
      <c r="E2140">
        <v>2017.9570256508382</v>
      </c>
      <c r="H2140">
        <v>62</v>
      </c>
      <c r="I2140">
        <v>2019</v>
      </c>
      <c r="J2140" t="str">
        <v>Missouri PEERS</v>
      </c>
      <c r="K2140" s="8">
        <v>0.86399999999999999</v>
      </c>
      <c r="L2140">
        <v>2019.2240141323462</v>
      </c>
    </row>
    <row r="2141" spans="1:12" x14ac:dyDescent="0.35">
      <c r="A2141">
        <f t="shared" si="93"/>
        <v>207</v>
      </c>
      <c r="B2141">
        <f t="shared" si="94"/>
        <v>2018</v>
      </c>
      <c r="C2141" t="str">
        <f t="shared" si="95"/>
        <v>Kansas City (MO) Schools</v>
      </c>
      <c r="D2141">
        <f>_xlfn.XLOOKUP($A2141&amp;" "&amp;$B2141,Table1[KEY],Table1[ActFundedRatio_GASB],,0)</f>
        <v>0.66200000000000003</v>
      </c>
      <c r="E2141">
        <v>2017.8883714437336</v>
      </c>
      <c r="H2141">
        <v>63</v>
      </c>
      <c r="I2141">
        <v>2019</v>
      </c>
      <c r="J2141" t="str">
        <v>Missouri State Employees</v>
      </c>
      <c r="K2141" s="8">
        <v>0.629</v>
      </c>
      <c r="L2141">
        <v>2019.1037594690099</v>
      </c>
    </row>
    <row r="2142" spans="1:12" x14ac:dyDescent="0.35">
      <c r="A2142">
        <f t="shared" si="93"/>
        <v>219</v>
      </c>
      <c r="B2142">
        <f t="shared" si="94"/>
        <v>2018</v>
      </c>
      <c r="C2142" t="str">
        <f t="shared" si="95"/>
        <v>St. Louis Police</v>
      </c>
      <c r="D2142">
        <f>_xlfn.XLOOKUP($A2142&amp;" "&amp;$B2142,Table1[KEY],Table1[ActFundedRatio_GASB],,0)</f>
        <v>0.78400000000000003</v>
      </c>
      <c r="E2142">
        <v>2017.9669797423996</v>
      </c>
      <c r="H2142">
        <v>66</v>
      </c>
      <c r="I2142">
        <v>2019</v>
      </c>
      <c r="J2142" t="str">
        <v>Montana Teachers</v>
      </c>
      <c r="K2142" s="8">
        <v>0.68630000000000002</v>
      </c>
      <c r="L2142">
        <v>2018.9068883941868</v>
      </c>
    </row>
    <row r="2143" spans="1:12" x14ac:dyDescent="0.35">
      <c r="A2143">
        <f t="shared" si="93"/>
        <v>222</v>
      </c>
      <c r="B2143">
        <f t="shared" si="94"/>
        <v>2018</v>
      </c>
      <c r="C2143" t="str">
        <f t="shared" si="95"/>
        <v>Kansas City (MO) Police</v>
      </c>
      <c r="D2143">
        <f>_xlfn.XLOOKUP($A2143&amp;" "&amp;$B2143,Table1[KEY],Table1[ActFundedRatio_GASB],,0)</f>
        <v>0.76</v>
      </c>
      <c r="E2143">
        <v>2017.9661008251435</v>
      </c>
      <c r="H2143">
        <v>67</v>
      </c>
      <c r="I2143">
        <v>2019</v>
      </c>
      <c r="J2143" t="str">
        <v>Nebraska Schools</v>
      </c>
      <c r="K2143" s="8">
        <v>0.90300000000000002</v>
      </c>
      <c r="L2143">
        <v>2018.7813652269067</v>
      </c>
    </row>
    <row r="2144" spans="1:12" x14ac:dyDescent="0.35">
      <c r="A2144">
        <f t="shared" si="93"/>
        <v>1</v>
      </c>
      <c r="B2144">
        <f t="shared" si="94"/>
        <v>2019</v>
      </c>
      <c r="C2144" t="str">
        <f t="shared" si="95"/>
        <v>Alabama ERS</v>
      </c>
      <c r="D2144">
        <f>_xlfn.XLOOKUP($A2144&amp;" "&amp;$B2144,Table1[KEY],Table1[ActFundedRatio_GASB],,0)</f>
        <v>0.68200000000000005</v>
      </c>
      <c r="E2144">
        <v>2019.2017986452879</v>
      </c>
      <c r="H2144">
        <v>69</v>
      </c>
      <c r="I2144">
        <v>2019</v>
      </c>
      <c r="J2144" t="str">
        <v>Nevada Regular Employees</v>
      </c>
      <c r="K2144" s="8">
        <v>0.749</v>
      </c>
      <c r="L2144">
        <v>2019.0047457726268</v>
      </c>
    </row>
    <row r="2145" spans="1:12" x14ac:dyDescent="0.35">
      <c r="A2145">
        <f t="shared" si="93"/>
        <v>2</v>
      </c>
      <c r="B2145">
        <f t="shared" si="94"/>
        <v>2019</v>
      </c>
      <c r="C2145" t="str">
        <f t="shared" si="95"/>
        <v>Alabama Teachers</v>
      </c>
      <c r="D2145">
        <f>_xlfn.XLOOKUP($A2145&amp;" "&amp;$B2145,Table1[KEY],Table1[ActFundedRatio_GASB],,0)</f>
        <v>0.69399999999999995</v>
      </c>
      <c r="E2145">
        <v>2018.836049873823</v>
      </c>
      <c r="H2145">
        <v>70</v>
      </c>
      <c r="I2145">
        <v>2019</v>
      </c>
      <c r="J2145" t="str">
        <v>New Hampshire RS</v>
      </c>
      <c r="K2145" s="8">
        <v>0.60799999999999998</v>
      </c>
      <c r="L2145">
        <v>2019.1506283634906</v>
      </c>
    </row>
    <row r="2146" spans="1:12" x14ac:dyDescent="0.35">
      <c r="A2146">
        <f t="shared" si="93"/>
        <v>3</v>
      </c>
      <c r="B2146">
        <f t="shared" si="94"/>
        <v>2019</v>
      </c>
      <c r="C2146" t="str">
        <f t="shared" si="95"/>
        <v>Alaska PERS</v>
      </c>
      <c r="D2146">
        <f>_xlfn.XLOOKUP($A2146&amp;" "&amp;$B2146,Table1[KEY],Table1[ActFundedRatio_GASB],,0)</f>
        <v>0.63700000000000001</v>
      </c>
      <c r="E2146">
        <v>2018.7838381045249</v>
      </c>
      <c r="H2146">
        <v>74</v>
      </c>
      <c r="I2146">
        <v>2019</v>
      </c>
      <c r="J2146" t="str">
        <v>New Mexico PERA</v>
      </c>
      <c r="K2146" s="8">
        <v>0.69899999999999995</v>
      </c>
      <c r="L2146">
        <v>2019.2341530023134</v>
      </c>
    </row>
    <row r="2147" spans="1:12" x14ac:dyDescent="0.35">
      <c r="A2147">
        <f t="shared" si="93"/>
        <v>4</v>
      </c>
      <c r="B2147">
        <f t="shared" si="94"/>
        <v>2019</v>
      </c>
      <c r="C2147" t="str">
        <f t="shared" si="95"/>
        <v>Alaska Teachers</v>
      </c>
      <c r="D2147">
        <f>_xlfn.XLOOKUP($A2147&amp;" "&amp;$B2147,Table1[KEY],Table1[ActFundedRatio_GASB],,0)</f>
        <v>0.753</v>
      </c>
      <c r="E2147">
        <v>2019.1268673464031</v>
      </c>
      <c r="H2147">
        <v>77</v>
      </c>
      <c r="I2147">
        <v>2019</v>
      </c>
      <c r="J2147" t="str">
        <v>New York City Teachers</v>
      </c>
      <c r="K2147" s="8">
        <v>0.78400000000000003</v>
      </c>
      <c r="L2147">
        <v>2019.1729950284655</v>
      </c>
    </row>
    <row r="2148" spans="1:12" x14ac:dyDescent="0.35">
      <c r="A2148">
        <f t="shared" si="93"/>
        <v>6</v>
      </c>
      <c r="B2148">
        <f t="shared" si="94"/>
        <v>2019</v>
      </c>
      <c r="C2148" t="str">
        <f t="shared" si="95"/>
        <v>Arizona SRS</v>
      </c>
      <c r="D2148">
        <f>_xlfn.XLOOKUP($A2148&amp;" "&amp;$B2148,Table1[KEY],Table1[ActFundedRatio_GASB],,0)</f>
        <v>0.71255000000000002</v>
      </c>
      <c r="E2148">
        <v>2018.9797873961297</v>
      </c>
      <c r="H2148">
        <v>78</v>
      </c>
      <c r="I2148">
        <v>2019</v>
      </c>
      <c r="J2148" t="str">
        <v>New York State Teachers</v>
      </c>
      <c r="K2148" s="8">
        <v>0.996</v>
      </c>
      <c r="L2148">
        <v>2019.1503592910919</v>
      </c>
    </row>
    <row r="2149" spans="1:12" x14ac:dyDescent="0.35">
      <c r="A2149">
        <f t="shared" si="93"/>
        <v>7</v>
      </c>
      <c r="B2149">
        <f t="shared" si="94"/>
        <v>2019</v>
      </c>
      <c r="C2149" t="str">
        <f t="shared" si="95"/>
        <v>Arkansas PERS</v>
      </c>
      <c r="D2149">
        <f>_xlfn.XLOOKUP($A2149&amp;" "&amp;$B2149,Table1[KEY],Table1[ActFundedRatio_GASB],,0)</f>
        <v>0.78500000000000003</v>
      </c>
      <c r="E2149">
        <v>2018.9485885343161</v>
      </c>
      <c r="H2149">
        <v>79</v>
      </c>
      <c r="I2149">
        <v>2019</v>
      </c>
      <c r="J2149" t="str">
        <v>North Carolina Local Government</v>
      </c>
      <c r="K2149" s="8">
        <v>0.9</v>
      </c>
      <c r="L2149">
        <v>2018.9884783494388</v>
      </c>
    </row>
    <row r="2150" spans="1:12" x14ac:dyDescent="0.35">
      <c r="A2150">
        <f t="shared" si="93"/>
        <v>8</v>
      </c>
      <c r="B2150">
        <f t="shared" si="94"/>
        <v>2019</v>
      </c>
      <c r="C2150" t="str">
        <f t="shared" si="95"/>
        <v>Arkansas Teachers</v>
      </c>
      <c r="D2150">
        <f>_xlfn.XLOOKUP($A2150&amp;" "&amp;$B2150,Table1[KEY],Table1[ActFundedRatio_GASB],,0)</f>
        <v>0.80200000000000005</v>
      </c>
      <c r="E2150">
        <v>2019.0152172427979</v>
      </c>
      <c r="H2150">
        <v>80</v>
      </c>
      <c r="I2150">
        <v>2019</v>
      </c>
      <c r="J2150" t="str">
        <v>North Carolina Teachers and State Employees</v>
      </c>
      <c r="K2150" s="8">
        <v>0.86399999999999999</v>
      </c>
      <c r="L2150">
        <v>2019.0306069266271</v>
      </c>
    </row>
    <row r="2151" spans="1:12" x14ac:dyDescent="0.35">
      <c r="A2151">
        <f t="shared" si="93"/>
        <v>9</v>
      </c>
      <c r="B2151">
        <f t="shared" si="94"/>
        <v>2019</v>
      </c>
      <c r="C2151" t="str">
        <f t="shared" si="95"/>
        <v>California PERF</v>
      </c>
      <c r="D2151">
        <f>_xlfn.XLOOKUP($A2151&amp;" "&amp;$B2151,Table1[KEY],Table1[ActFundedRatio_GASB],,0)</f>
        <v>0.70199999999999996</v>
      </c>
      <c r="E2151">
        <v>2019.1328790499642</v>
      </c>
      <c r="H2151">
        <v>83</v>
      </c>
      <c r="I2151">
        <v>2019</v>
      </c>
      <c r="J2151" t="str">
        <v>NY State &amp; Local ERS</v>
      </c>
      <c r="K2151" s="8">
        <v>0.95242000000000004</v>
      </c>
      <c r="L2151">
        <v>2019.0375863884863</v>
      </c>
    </row>
    <row r="2152" spans="1:12" x14ac:dyDescent="0.35">
      <c r="A2152">
        <f t="shared" si="93"/>
        <v>13</v>
      </c>
      <c r="B2152">
        <f t="shared" si="94"/>
        <v>2019</v>
      </c>
      <c r="C2152" t="str">
        <f t="shared" si="95"/>
        <v>Colorado Municipal</v>
      </c>
      <c r="D2152">
        <f>_xlfn.XLOOKUP($A2152&amp;" "&amp;$B2152,Table1[KEY],Table1[ActFundedRatio_GASB],,0)</f>
        <v>0.80700000000000005</v>
      </c>
      <c r="E2152">
        <v>2019.17603429311</v>
      </c>
      <c r="H2152">
        <v>84</v>
      </c>
      <c r="I2152">
        <v>2019</v>
      </c>
      <c r="J2152" t="str">
        <v>NY State &amp; Local Police &amp; Fire</v>
      </c>
      <c r="K2152" s="8">
        <v>0.93549000000000004</v>
      </c>
      <c r="L2152">
        <v>2018.9407919939995</v>
      </c>
    </row>
    <row r="2153" spans="1:12" x14ac:dyDescent="0.35">
      <c r="A2153">
        <f t="shared" si="93"/>
        <v>16</v>
      </c>
      <c r="B2153">
        <f t="shared" si="94"/>
        <v>2019</v>
      </c>
      <c r="C2153" t="str">
        <f t="shared" si="95"/>
        <v>Connecticut SERS</v>
      </c>
      <c r="D2153">
        <f>_xlfn.XLOOKUP($A2153&amp;" "&amp;$B2153,Table1[KEY],Table1[ActFundedRatio_GASB],,0)</f>
        <v>0.38200000000000001</v>
      </c>
      <c r="E2153">
        <v>2018.9212200794063</v>
      </c>
      <c r="H2153">
        <v>85</v>
      </c>
      <c r="I2153">
        <v>2019</v>
      </c>
      <c r="J2153" t="str">
        <v>Ohio PERS</v>
      </c>
      <c r="K2153" s="8">
        <v>0.79273000000000005</v>
      </c>
      <c r="L2153">
        <v>2018.9095805769862</v>
      </c>
    </row>
    <row r="2154" spans="1:12" x14ac:dyDescent="0.35">
      <c r="A2154">
        <f t="shared" si="93"/>
        <v>17</v>
      </c>
      <c r="B2154">
        <f t="shared" si="94"/>
        <v>2019</v>
      </c>
      <c r="C2154" t="str">
        <f t="shared" si="95"/>
        <v>Connecticut Teachers</v>
      </c>
      <c r="D2154">
        <f>_xlfn.XLOOKUP($A2154&amp;" "&amp;$B2154,Table1[KEY],Table1[ActFundedRatio_GASB],,0)</f>
        <v>0.54486000000000001</v>
      </c>
      <c r="E2154">
        <v>2018.991284613571</v>
      </c>
      <c r="H2154">
        <v>87</v>
      </c>
      <c r="I2154">
        <v>2019</v>
      </c>
      <c r="J2154" t="str">
        <v>Ohio School Employees</v>
      </c>
      <c r="K2154" s="8">
        <v>0.71</v>
      </c>
      <c r="L2154">
        <v>2018.93441576809</v>
      </c>
    </row>
    <row r="2155" spans="1:12" x14ac:dyDescent="0.35">
      <c r="A2155">
        <f t="shared" si="93"/>
        <v>18</v>
      </c>
      <c r="B2155">
        <f t="shared" si="94"/>
        <v>2019</v>
      </c>
      <c r="C2155" t="str">
        <f t="shared" si="95"/>
        <v>Contra Costa County</v>
      </c>
      <c r="D2155">
        <f>_xlfn.XLOOKUP($A2155&amp;" "&amp;$B2155,Table1[KEY],Table1[ActFundedRatio_GASB],,0)</f>
        <v>0.90600000000000003</v>
      </c>
      <c r="E2155">
        <v>2019.0884811649669</v>
      </c>
      <c r="H2155">
        <v>88</v>
      </c>
      <c r="I2155">
        <v>2019</v>
      </c>
      <c r="J2155" t="str">
        <v>Ohio Teachers</v>
      </c>
      <c r="K2155" s="8">
        <v>0.75648000000000004</v>
      </c>
      <c r="L2155">
        <v>2018.7612208136502</v>
      </c>
    </row>
    <row r="2156" spans="1:12" x14ac:dyDescent="0.35">
      <c r="A2156">
        <f t="shared" si="93"/>
        <v>19</v>
      </c>
      <c r="B2156">
        <f t="shared" si="94"/>
        <v>2019</v>
      </c>
      <c r="C2156" t="str">
        <f t="shared" si="95"/>
        <v>DC Police &amp; Fire</v>
      </c>
      <c r="D2156">
        <f>_xlfn.XLOOKUP($A2156&amp;" "&amp;$B2156,Table1[KEY],Table1[ActFundedRatio_GASB],,0)</f>
        <v>1.119</v>
      </c>
      <c r="E2156">
        <v>2018.8474587773155</v>
      </c>
      <c r="H2156">
        <v>89</v>
      </c>
      <c r="I2156">
        <v>2019</v>
      </c>
      <c r="J2156" t="str">
        <v>Oklahoma PERS</v>
      </c>
      <c r="K2156" s="8">
        <v>0.98599999999999999</v>
      </c>
      <c r="L2156">
        <v>2018.7949282586835</v>
      </c>
    </row>
    <row r="2157" spans="1:12" x14ac:dyDescent="0.35">
      <c r="A2157">
        <f t="shared" si="93"/>
        <v>20</v>
      </c>
      <c r="B2157">
        <f t="shared" si="94"/>
        <v>2019</v>
      </c>
      <c r="C2157" t="str">
        <f t="shared" si="95"/>
        <v>DC Teachers</v>
      </c>
      <c r="D2157">
        <f>_xlfn.XLOOKUP($A2157&amp;" "&amp;$B2157,Table1[KEY],Table1[ActFundedRatio_GASB],,0)</f>
        <v>0.91100000000000003</v>
      </c>
      <c r="E2157">
        <v>2018.7588072144515</v>
      </c>
      <c r="H2157">
        <v>94</v>
      </c>
      <c r="I2157">
        <v>2019</v>
      </c>
      <c r="J2157" t="str">
        <v>Phoenix ERS</v>
      </c>
      <c r="K2157" s="8">
        <v>0.60799999999999998</v>
      </c>
      <c r="L2157">
        <v>2019.1726854180195</v>
      </c>
    </row>
    <row r="2158" spans="1:12" x14ac:dyDescent="0.35">
      <c r="A2158">
        <f t="shared" si="93"/>
        <v>21</v>
      </c>
      <c r="B2158">
        <f t="shared" si="94"/>
        <v>2019</v>
      </c>
      <c r="C2158" t="str">
        <f t="shared" si="95"/>
        <v>Delaware State Employees</v>
      </c>
      <c r="D2158">
        <f>_xlfn.XLOOKUP($A2158&amp;" "&amp;$B2158,Table1[KEY],Table1[ActFundedRatio_GASB],,0)</f>
        <v>0.85499999999999998</v>
      </c>
      <c r="E2158">
        <v>2019.0058820438446</v>
      </c>
      <c r="H2158">
        <v>95</v>
      </c>
      <c r="I2158">
        <v>2019</v>
      </c>
      <c r="J2158" t="str">
        <v>Rhode Island ERS</v>
      </c>
      <c r="K2158" s="8">
        <v>0.54461999999999999</v>
      </c>
      <c r="L2158">
        <v>2018.9199347064587</v>
      </c>
    </row>
    <row r="2159" spans="1:12" x14ac:dyDescent="0.35">
      <c r="A2159">
        <f t="shared" si="93"/>
        <v>22</v>
      </c>
      <c r="B2159">
        <f t="shared" si="94"/>
        <v>2019</v>
      </c>
      <c r="C2159" t="str">
        <f t="shared" si="95"/>
        <v>Denver Employees</v>
      </c>
      <c r="D2159">
        <f>_xlfn.XLOOKUP($A2159&amp;" "&amp;$B2159,Table1[KEY],Table1[ActFundedRatio_GASB],,0)</f>
        <v>0.61699999999999999</v>
      </c>
      <c r="E2159">
        <v>2019.070255151898</v>
      </c>
      <c r="H2159">
        <v>96</v>
      </c>
      <c r="I2159">
        <v>2019</v>
      </c>
      <c r="J2159" t="str">
        <v>Rhode Island Municipal</v>
      </c>
      <c r="K2159" s="8">
        <v>0.80500000000000005</v>
      </c>
      <c r="L2159">
        <v>2019.0726100582817</v>
      </c>
    </row>
    <row r="2160" spans="1:12" x14ac:dyDescent="0.35">
      <c r="A2160">
        <f t="shared" si="93"/>
        <v>24</v>
      </c>
      <c r="B2160">
        <f t="shared" si="94"/>
        <v>2019</v>
      </c>
      <c r="C2160" t="str">
        <f t="shared" si="95"/>
        <v>Duluth Teachers</v>
      </c>
      <c r="D2160">
        <f>_xlfn.XLOOKUP($A2160&amp;" "&amp;$B2160,Table1[KEY],Table1[ActFundedRatio_GASB],,0)</f>
        <v>0</v>
      </c>
      <c r="E2160" t="s">
        <v>2555</v>
      </c>
      <c r="H2160">
        <v>97</v>
      </c>
      <c r="I2160">
        <v>2019</v>
      </c>
      <c r="J2160" t="str">
        <v>San Diego County</v>
      </c>
      <c r="K2160" s="8">
        <v>0.76270000000000004</v>
      </c>
      <c r="L2160">
        <v>2019.0850391502215</v>
      </c>
    </row>
    <row r="2161" spans="1:12" x14ac:dyDescent="0.35">
      <c r="A2161">
        <f t="shared" si="93"/>
        <v>25</v>
      </c>
      <c r="B2161">
        <f t="shared" si="94"/>
        <v>2019</v>
      </c>
      <c r="C2161" t="str">
        <f t="shared" si="95"/>
        <v>Fairfax County Schools</v>
      </c>
      <c r="D2161">
        <f>_xlfn.XLOOKUP($A2161&amp;" "&amp;$B2161,Table1[KEY],Table1[ActFundedRatio_GASB],,0)</f>
        <v>0.74</v>
      </c>
      <c r="E2161">
        <v>2018.9539754123734</v>
      </c>
      <c r="H2161">
        <v>99</v>
      </c>
      <c r="I2161">
        <v>2019</v>
      </c>
      <c r="J2161" t="str">
        <v>South Carolina Police</v>
      </c>
      <c r="K2161" s="8">
        <v>0.627</v>
      </c>
      <c r="L2161">
        <v>2018.8234729621001</v>
      </c>
    </row>
    <row r="2162" spans="1:12" x14ac:dyDescent="0.35">
      <c r="A2162">
        <f t="shared" si="93"/>
        <v>26</v>
      </c>
      <c r="B2162">
        <f t="shared" si="94"/>
        <v>2019</v>
      </c>
      <c r="C2162" t="str">
        <f t="shared" si="95"/>
        <v>Florida RS</v>
      </c>
      <c r="D2162">
        <f>_xlfn.XLOOKUP($A2162&amp;" "&amp;$B2162,Table1[KEY],Table1[ActFundedRatio_GASB],,0)</f>
        <v>0.82599999999999996</v>
      </c>
      <c r="E2162">
        <v>2019.030057309662</v>
      </c>
      <c r="H2162">
        <v>100</v>
      </c>
      <c r="I2162">
        <v>2019</v>
      </c>
      <c r="J2162" t="str">
        <v>South Carolina RS</v>
      </c>
      <c r="K2162" s="8">
        <v>0.54400000000000004</v>
      </c>
      <c r="L2162">
        <v>2019.031876343704</v>
      </c>
    </row>
    <row r="2163" spans="1:12" x14ac:dyDescent="0.35">
      <c r="A2163">
        <f t="shared" si="93"/>
        <v>27</v>
      </c>
      <c r="B2163">
        <f t="shared" si="94"/>
        <v>2019</v>
      </c>
      <c r="C2163" t="str">
        <f t="shared" si="95"/>
        <v>Georgia ERS</v>
      </c>
      <c r="D2163">
        <f>_xlfn.XLOOKUP($A2163&amp;" "&amp;$B2163,Table1[KEY],Table1[ActFundedRatio_GASB],,0)</f>
        <v>0.75600000000000001</v>
      </c>
      <c r="E2163">
        <v>2018.7501152608702</v>
      </c>
      <c r="H2163">
        <v>101</v>
      </c>
      <c r="I2163">
        <v>2019</v>
      </c>
      <c r="J2163" t="str">
        <v>South Dakota RS</v>
      </c>
      <c r="K2163" s="8">
        <v>1.0009999999999999</v>
      </c>
      <c r="L2163">
        <v>2018.9809921304818</v>
      </c>
    </row>
    <row r="2164" spans="1:12" x14ac:dyDescent="0.35">
      <c r="A2164">
        <f t="shared" si="93"/>
        <v>28</v>
      </c>
      <c r="B2164">
        <f t="shared" si="94"/>
        <v>2019</v>
      </c>
      <c r="C2164" t="str">
        <f t="shared" si="95"/>
        <v>Georgia Teachers</v>
      </c>
      <c r="D2164">
        <f>_xlfn.XLOOKUP($A2164&amp;" "&amp;$B2164,Table1[KEY],Table1[ActFundedRatio_GASB],,0)</f>
        <v>0.76700000000000002</v>
      </c>
      <c r="E2164">
        <v>2018.9003954097052</v>
      </c>
      <c r="H2164">
        <v>102</v>
      </c>
      <c r="I2164">
        <v>2019</v>
      </c>
      <c r="J2164" t="str">
        <v>St. Louis School Employees</v>
      </c>
      <c r="K2164" s="8">
        <v>0.71599999999999997</v>
      </c>
      <c r="L2164">
        <v>2019.0482731652082</v>
      </c>
    </row>
    <row r="2165" spans="1:12" x14ac:dyDescent="0.35">
      <c r="A2165">
        <f t="shared" si="93"/>
        <v>31</v>
      </c>
      <c r="B2165">
        <f t="shared" si="94"/>
        <v>2019</v>
      </c>
      <c r="C2165" t="str">
        <f t="shared" si="95"/>
        <v>Idaho PERS</v>
      </c>
      <c r="D2165">
        <f>_xlfn.XLOOKUP($A2165&amp;" "&amp;$B2165,Table1[KEY],Table1[ActFundedRatio_GASB],,0)</f>
        <v>0.91600000000000004</v>
      </c>
      <c r="E2165">
        <v>2018.9910055886176</v>
      </c>
      <c r="H2165">
        <v>104</v>
      </c>
      <c r="I2165">
        <v>2019</v>
      </c>
      <c r="J2165" t="str">
        <v>Texas County &amp; District</v>
      </c>
      <c r="K2165" s="8">
        <v>0.89400000000000002</v>
      </c>
      <c r="L2165">
        <v>2019.1315363454373</v>
      </c>
    </row>
    <row r="2166" spans="1:12" x14ac:dyDescent="0.35">
      <c r="A2166">
        <f t="shared" si="93"/>
        <v>32</v>
      </c>
      <c r="B2166">
        <f t="shared" si="94"/>
        <v>2019</v>
      </c>
      <c r="C2166" t="str">
        <f t="shared" si="95"/>
        <v>Illinois Municipal</v>
      </c>
      <c r="D2166">
        <f>_xlfn.XLOOKUP($A2166&amp;" "&amp;$B2166,Table1[KEY],Table1[ActFundedRatio_GASB],,0)</f>
        <v>0.90700000000000003</v>
      </c>
      <c r="E2166">
        <v>2019.216874604956</v>
      </c>
      <c r="H2166">
        <v>107</v>
      </c>
      <c r="I2166">
        <v>2019</v>
      </c>
      <c r="J2166" t="str">
        <v>Texas Municipal</v>
      </c>
      <c r="K2166" s="8">
        <v>0.88</v>
      </c>
      <c r="L2166">
        <v>2019.0169247733093</v>
      </c>
    </row>
    <row r="2167" spans="1:12" x14ac:dyDescent="0.35">
      <c r="A2167">
        <f t="shared" si="93"/>
        <v>36</v>
      </c>
      <c r="B2167">
        <f t="shared" si="94"/>
        <v>2019</v>
      </c>
      <c r="C2167" t="str">
        <f t="shared" si="95"/>
        <v>Indiana PERF</v>
      </c>
      <c r="D2167">
        <f>_xlfn.XLOOKUP($A2167&amp;" "&amp;$B2167,Table1[KEY],Table1[ActFundedRatio_GASB],,0)</f>
        <v>0.79379999999999995</v>
      </c>
      <c r="E2167">
        <v>2018.9883677372613</v>
      </c>
      <c r="H2167">
        <v>110</v>
      </c>
      <c r="I2167">
        <v>2019</v>
      </c>
      <c r="J2167" t="str">
        <v>TN State and Teachers</v>
      </c>
      <c r="K2167" s="8">
        <v>0.96660000000000001</v>
      </c>
      <c r="L2167">
        <v>2018.9473654240467</v>
      </c>
    </row>
    <row r="2168" spans="1:12" x14ac:dyDescent="0.35">
      <c r="A2168">
        <f t="shared" si="93"/>
        <v>37</v>
      </c>
      <c r="B2168">
        <f t="shared" si="94"/>
        <v>2019</v>
      </c>
      <c r="C2168" t="str">
        <f t="shared" si="95"/>
        <v>Indiana Teachers</v>
      </c>
      <c r="D2168">
        <f>_xlfn.XLOOKUP($A2168&amp;" "&amp;$B2168,Table1[KEY],Table1[ActFundedRatio_GASB],,0)</f>
        <v>0.47867999999999999</v>
      </c>
      <c r="E2168">
        <v>2019.1881602824012</v>
      </c>
      <c r="H2168">
        <v>112</v>
      </c>
      <c r="I2168">
        <v>2019</v>
      </c>
      <c r="J2168" t="str">
        <v>Utah Noncontributory</v>
      </c>
      <c r="K2168" s="8">
        <v>0.875</v>
      </c>
      <c r="L2168">
        <v>2019.2022309436454</v>
      </c>
    </row>
    <row r="2169" spans="1:12" x14ac:dyDescent="0.35">
      <c r="A2169">
        <f t="shared" si="93"/>
        <v>38</v>
      </c>
      <c r="B2169">
        <f t="shared" si="94"/>
        <v>2019</v>
      </c>
      <c r="C2169" t="str">
        <f t="shared" si="95"/>
        <v>Iowa PERS</v>
      </c>
      <c r="D2169">
        <f>_xlfn.XLOOKUP($A2169&amp;" "&amp;$B2169,Table1[KEY],Table1[ActFundedRatio_GASB],,0)</f>
        <v>0.83730000000000004</v>
      </c>
      <c r="E2169">
        <v>2019.1651205429816</v>
      </c>
      <c r="H2169">
        <v>113</v>
      </c>
      <c r="I2169">
        <v>2019</v>
      </c>
      <c r="J2169" t="str">
        <v>Vermont State Employees</v>
      </c>
      <c r="K2169" s="8">
        <v>0.70665999999999995</v>
      </c>
      <c r="L2169">
        <v>2019.0268638286857</v>
      </c>
    </row>
    <row r="2170" spans="1:12" x14ac:dyDescent="0.35">
      <c r="A2170">
        <f t="shared" ref="A2170:A2233" si="96">A2051</f>
        <v>40</v>
      </c>
      <c r="B2170">
        <f t="shared" ref="B2170:B2177" si="97">B2051+1</f>
        <v>2019</v>
      </c>
      <c r="C2170" t="str">
        <f t="shared" ref="C2170:C2177" si="98">C2051</f>
        <v>Kentucky County</v>
      </c>
      <c r="D2170">
        <f>_xlfn.XLOOKUP($A2170&amp;" "&amp;$B2170,Table1[KEY],Table1[ActFundedRatio_GASB],,0)</f>
        <v>0.48081000000000002</v>
      </c>
      <c r="E2170">
        <v>2019.0906101850719</v>
      </c>
      <c r="H2170">
        <v>117</v>
      </c>
      <c r="I2170">
        <v>2019</v>
      </c>
      <c r="J2170" t="str">
        <v>Washington LEOFF Plan 2</v>
      </c>
      <c r="K2170" s="8">
        <v>1.1100000000000001</v>
      </c>
      <c r="L2170">
        <v>2019.0115156928809</v>
      </c>
    </row>
    <row r="2171" spans="1:12" x14ac:dyDescent="0.35">
      <c r="A2171">
        <f t="shared" si="96"/>
        <v>43</v>
      </c>
      <c r="B2171">
        <f t="shared" si="97"/>
        <v>2019</v>
      </c>
      <c r="C2171" t="str">
        <f t="shared" si="98"/>
        <v>LA County ERS</v>
      </c>
      <c r="D2171">
        <f>_xlfn.XLOOKUP($A2171&amp;" "&amp;$B2171,Table1[KEY],Table1[ActFundedRatio_GASB],,0)</f>
        <v>0.77200000000000002</v>
      </c>
      <c r="E2171">
        <v>2019.0971970569103</v>
      </c>
      <c r="H2171">
        <v>123</v>
      </c>
      <c r="I2171">
        <v>2019</v>
      </c>
      <c r="J2171" t="str">
        <v>West Virginia PERS</v>
      </c>
      <c r="K2171" s="8">
        <v>0.9385</v>
      </c>
      <c r="L2171">
        <v>2019.0180662829855</v>
      </c>
    </row>
    <row r="2172" spans="1:12" x14ac:dyDescent="0.35">
      <c r="A2172">
        <f t="shared" si="96"/>
        <v>44</v>
      </c>
      <c r="B2172">
        <f t="shared" si="97"/>
        <v>2019</v>
      </c>
      <c r="C2172" t="str">
        <f t="shared" si="98"/>
        <v>Louisiana SERS</v>
      </c>
      <c r="D2172">
        <f>_xlfn.XLOOKUP($A2172&amp;" "&amp;$B2172,Table1[KEY],Table1[ActFundedRatio_GASB],,0)</f>
        <v>0.64100000000000001</v>
      </c>
      <c r="E2172">
        <v>2018.8715585973846</v>
      </c>
      <c r="H2172">
        <v>124</v>
      </c>
      <c r="I2172">
        <v>2019</v>
      </c>
      <c r="J2172" t="str">
        <v>West Virginia Teachers</v>
      </c>
      <c r="K2172" s="8">
        <v>0.71118000000000003</v>
      </c>
      <c r="L2172">
        <v>2018.877026060173</v>
      </c>
    </row>
    <row r="2173" spans="1:12" x14ac:dyDescent="0.35">
      <c r="A2173">
        <f t="shared" si="96"/>
        <v>45</v>
      </c>
      <c r="B2173">
        <f t="shared" si="97"/>
        <v>2019</v>
      </c>
      <c r="C2173" t="str">
        <f t="shared" si="98"/>
        <v>Louisiana Teachers</v>
      </c>
      <c r="D2173">
        <f>_xlfn.XLOOKUP($A2173&amp;" "&amp;$B2173,Table1[KEY],Table1[ActFundedRatio_GASB],,0)</f>
        <v>0.67100000000000004</v>
      </c>
      <c r="E2173">
        <v>2018.9900844574181</v>
      </c>
      <c r="H2173">
        <v>125</v>
      </c>
      <c r="I2173">
        <v>2019</v>
      </c>
      <c r="J2173" t="str">
        <v>Wisconsin RS</v>
      </c>
      <c r="K2173" s="8">
        <v>1</v>
      </c>
      <c r="L2173">
        <v>2018.8316621807176</v>
      </c>
    </row>
    <row r="2174" spans="1:12" x14ac:dyDescent="0.35">
      <c r="A2174">
        <f t="shared" si="96"/>
        <v>46</v>
      </c>
      <c r="B2174">
        <f t="shared" si="97"/>
        <v>2019</v>
      </c>
      <c r="C2174" t="str">
        <f t="shared" si="98"/>
        <v>Maine Local</v>
      </c>
      <c r="D2174">
        <f>_xlfn.XLOOKUP($A2174&amp;" "&amp;$B2174,Table1[KEY],Table1[ActFundedRatio_GASB],,0)</f>
        <v>0.89600000000000002</v>
      </c>
      <c r="E2174">
        <v>2018.7995632226532</v>
      </c>
      <c r="H2174">
        <v>126</v>
      </c>
      <c r="I2174">
        <v>2019</v>
      </c>
      <c r="J2174" t="str">
        <v>Wyoming Public Employees</v>
      </c>
      <c r="K2174" s="8">
        <v>0.73160000000000003</v>
      </c>
      <c r="L2174">
        <v>2018.96524102371</v>
      </c>
    </row>
    <row r="2175" spans="1:12" x14ac:dyDescent="0.35">
      <c r="A2175">
        <f t="shared" si="96"/>
        <v>47</v>
      </c>
      <c r="B2175">
        <f t="shared" si="97"/>
        <v>2019</v>
      </c>
      <c r="C2175" t="str">
        <f t="shared" si="98"/>
        <v>Maine State and Teacher</v>
      </c>
      <c r="D2175">
        <f>_xlfn.XLOOKUP($A2175&amp;" "&amp;$B2175,Table1[KEY],Table1[ActFundedRatio_GASB],,0)</f>
        <v>0.81799999999999995</v>
      </c>
      <c r="E2175">
        <v>2018.7551065933399</v>
      </c>
      <c r="H2175">
        <v>128</v>
      </c>
      <c r="I2175">
        <v>2019</v>
      </c>
      <c r="J2175" t="str">
        <v>Connecticut Municipal</v>
      </c>
      <c r="K2175" s="8">
        <v>0.75851999999999997</v>
      </c>
      <c r="L2175">
        <v>2018.9152760905533</v>
      </c>
    </row>
    <row r="2176" spans="1:12" x14ac:dyDescent="0.35">
      <c r="A2176">
        <f t="shared" si="96"/>
        <v>52</v>
      </c>
      <c r="B2176">
        <f t="shared" si="97"/>
        <v>2019</v>
      </c>
      <c r="C2176" t="str">
        <f t="shared" si="98"/>
        <v>Michigan Municipal</v>
      </c>
      <c r="D2176">
        <f>_xlfn.XLOOKUP($A2176&amp;" "&amp;$B2176,Table1[KEY],Table1[ActFundedRatio_GASB],,0)</f>
        <v>0.65769999999999995</v>
      </c>
      <c r="E2176">
        <v>2019.0957043605879</v>
      </c>
      <c r="H2176">
        <v>129</v>
      </c>
      <c r="I2176">
        <v>2019</v>
      </c>
      <c r="J2176" t="str">
        <v>Iowa Municipal Fire and Police</v>
      </c>
      <c r="K2176" s="8">
        <v>0.81040000000000001</v>
      </c>
      <c r="L2176">
        <v>2018.8337494774696</v>
      </c>
    </row>
    <row r="2177" spans="1:12" x14ac:dyDescent="0.35">
      <c r="A2177">
        <f t="shared" si="96"/>
        <v>55</v>
      </c>
      <c r="B2177">
        <f t="shared" si="97"/>
        <v>2019</v>
      </c>
      <c r="C2177" t="str">
        <f t="shared" si="98"/>
        <v>Minneapolis ERF</v>
      </c>
      <c r="D2177">
        <f>_xlfn.XLOOKUP($A2177&amp;" "&amp;$B2177,Table1[KEY],Table1[ActFundedRatio_GASB],,0)</f>
        <v>0</v>
      </c>
      <c r="E2177" t="s">
        <v>2555</v>
      </c>
      <c r="H2177">
        <v>130</v>
      </c>
      <c r="I2177">
        <v>2019</v>
      </c>
      <c r="J2177" t="str">
        <v>Louisiana Municipal Police</v>
      </c>
      <c r="K2177" s="8">
        <v>0.72889999999999999</v>
      </c>
      <c r="L2177">
        <v>2019.2058648055392</v>
      </c>
    </row>
    <row r="2178" spans="1:12" x14ac:dyDescent="0.35">
      <c r="A2178">
        <f t="shared" si="96"/>
        <v>58</v>
      </c>
      <c r="B2178">
        <f>B2059+1</f>
        <v>2019</v>
      </c>
      <c r="C2178" t="str">
        <f>C2059</f>
        <v>Minnesota Teachers</v>
      </c>
      <c r="D2178">
        <f>_xlfn.XLOOKUP($A2178&amp;" "&amp;$B2178,Table1[KEY],Table1[ActFundedRatio_GASB],,0)</f>
        <v>0.76819999999999999</v>
      </c>
      <c r="E2178">
        <v>2018.9678809301206</v>
      </c>
      <c r="H2178">
        <v>132</v>
      </c>
      <c r="I2178">
        <v>2019</v>
      </c>
      <c r="J2178" t="str">
        <v>Louisiana Parochial Employees</v>
      </c>
      <c r="K2178" s="8">
        <v>0.97567999999999999</v>
      </c>
      <c r="L2178">
        <v>2019.2283400174713</v>
      </c>
    </row>
    <row r="2179" spans="1:12" x14ac:dyDescent="0.35">
      <c r="A2179">
        <f t="shared" si="96"/>
        <v>59</v>
      </c>
      <c r="B2179">
        <f t="shared" ref="B2179:B2242" si="99">B2060+1</f>
        <v>2019</v>
      </c>
      <c r="C2179" t="str">
        <f t="shared" ref="C2179:C2242" si="100">C2060</f>
        <v>Mississippi PERS</v>
      </c>
      <c r="D2179">
        <f>_xlfn.XLOOKUP($A2179&amp;" "&amp;$B2179,Table1[KEY],Table1[ActFundedRatio_GASB],,0)</f>
        <v>0.60899999999999999</v>
      </c>
      <c r="E2179">
        <v>2019.0820028622759</v>
      </c>
      <c r="H2179">
        <v>133</v>
      </c>
      <c r="I2179">
        <v>2019</v>
      </c>
      <c r="J2179" t="str">
        <v>Minnesota Police and Fire</v>
      </c>
      <c r="K2179" s="8">
        <v>0.87409999999999999</v>
      </c>
      <c r="L2179">
        <v>2018.9502800539276</v>
      </c>
    </row>
    <row r="2180" spans="1:12" x14ac:dyDescent="0.35">
      <c r="A2180">
        <f t="shared" si="96"/>
        <v>60</v>
      </c>
      <c r="B2180">
        <f t="shared" si="99"/>
        <v>2019</v>
      </c>
      <c r="C2180" t="str">
        <f t="shared" si="100"/>
        <v>Missouri DOT and Highway</v>
      </c>
      <c r="D2180">
        <f>_xlfn.XLOOKUP($A2180&amp;" "&amp;$B2180,Table1[KEY],Table1[ActFundedRatio_GASB],,0)</f>
        <v>0.59819999999999995</v>
      </c>
      <c r="E2180">
        <v>2018.8500909400416</v>
      </c>
      <c r="H2180">
        <v>134</v>
      </c>
      <c r="I2180">
        <v>2019</v>
      </c>
      <c r="J2180" t="str">
        <v>Oklahoma Police</v>
      </c>
      <c r="K2180" s="8">
        <v>1.0249999999999999</v>
      </c>
      <c r="L2180">
        <v>2019.1445857945819</v>
      </c>
    </row>
    <row r="2181" spans="1:12" x14ac:dyDescent="0.35">
      <c r="A2181">
        <f t="shared" si="96"/>
        <v>62</v>
      </c>
      <c r="B2181">
        <f t="shared" si="99"/>
        <v>2019</v>
      </c>
      <c r="C2181" t="str">
        <f t="shared" si="100"/>
        <v>Missouri PEERS</v>
      </c>
      <c r="D2181">
        <f>_xlfn.XLOOKUP($A2181&amp;" "&amp;$B2181,Table1[KEY],Table1[ActFundedRatio_GASB],,0)</f>
        <v>0.86399999999999999</v>
      </c>
      <c r="E2181">
        <v>2019.2240141323462</v>
      </c>
      <c r="H2181">
        <v>135</v>
      </c>
      <c r="I2181">
        <v>2019</v>
      </c>
      <c r="J2181" t="str">
        <v>Utah Public Safety</v>
      </c>
      <c r="K2181" s="8">
        <v>0.85082000000000002</v>
      </c>
      <c r="L2181">
        <v>2018.8216848313984</v>
      </c>
    </row>
    <row r="2182" spans="1:12" x14ac:dyDescent="0.35">
      <c r="A2182">
        <f t="shared" si="96"/>
        <v>63</v>
      </c>
      <c r="B2182">
        <f t="shared" si="99"/>
        <v>2019</v>
      </c>
      <c r="C2182" t="str">
        <f t="shared" si="100"/>
        <v>Missouri State Employees</v>
      </c>
      <c r="D2182">
        <f>_xlfn.XLOOKUP($A2182&amp;" "&amp;$B2182,Table1[KEY],Table1[ActFundedRatio_GASB],,0)</f>
        <v>0.629</v>
      </c>
      <c r="E2182">
        <v>2019.1037594690099</v>
      </c>
      <c r="H2182">
        <v>136</v>
      </c>
      <c r="I2182">
        <v>2019</v>
      </c>
      <c r="J2182" t="str">
        <v>Pennsylvania Municipal</v>
      </c>
      <c r="K2182" s="8">
        <v>1.012</v>
      </c>
      <c r="L2182">
        <v>2018.7574410305165</v>
      </c>
    </row>
    <row r="2183" spans="1:12" x14ac:dyDescent="0.35">
      <c r="A2183">
        <f t="shared" si="96"/>
        <v>66</v>
      </c>
      <c r="B2183">
        <f t="shared" si="99"/>
        <v>2019</v>
      </c>
      <c r="C2183" t="str">
        <f t="shared" si="100"/>
        <v>Montana Teachers</v>
      </c>
      <c r="D2183">
        <f>_xlfn.XLOOKUP($A2183&amp;" "&amp;$B2183,Table1[KEY],Table1[ActFundedRatio_GASB],,0)</f>
        <v>0.68630000000000002</v>
      </c>
      <c r="E2183">
        <v>2018.9068883941868</v>
      </c>
      <c r="H2183">
        <v>137</v>
      </c>
      <c r="I2183">
        <v>2019</v>
      </c>
      <c r="J2183" t="str">
        <v>Alameda County ERS</v>
      </c>
      <c r="K2183" s="8">
        <v>0.77600000000000002</v>
      </c>
      <c r="L2183">
        <v>2019.0063532594729</v>
      </c>
    </row>
    <row r="2184" spans="1:12" x14ac:dyDescent="0.35">
      <c r="A2184">
        <f t="shared" si="96"/>
        <v>67</v>
      </c>
      <c r="B2184">
        <f t="shared" si="99"/>
        <v>2019</v>
      </c>
      <c r="C2184" t="str">
        <f t="shared" si="100"/>
        <v>Nebraska Schools</v>
      </c>
      <c r="D2184">
        <f>_xlfn.XLOOKUP($A2184&amp;" "&amp;$B2184,Table1[KEY],Table1[ActFundedRatio_GASB],,0)</f>
        <v>0.90300000000000002</v>
      </c>
      <c r="E2184">
        <v>2018.7813652269067</v>
      </c>
      <c r="H2184">
        <v>138</v>
      </c>
      <c r="I2184">
        <v>2019</v>
      </c>
      <c r="J2184" t="str">
        <v>Kern County ERS</v>
      </c>
      <c r="K2184" s="8">
        <v>0.64800000000000002</v>
      </c>
      <c r="L2184">
        <v>2019.1911464278419</v>
      </c>
    </row>
    <row r="2185" spans="1:12" x14ac:dyDescent="0.35">
      <c r="A2185">
        <f t="shared" si="96"/>
        <v>69</v>
      </c>
      <c r="B2185">
        <f t="shared" si="99"/>
        <v>2019</v>
      </c>
      <c r="C2185" t="str">
        <f t="shared" si="100"/>
        <v>Nevada Regular Employees</v>
      </c>
      <c r="D2185">
        <f>_xlfn.XLOOKUP($A2185&amp;" "&amp;$B2185,Table1[KEY],Table1[ActFundedRatio_GASB],,0)</f>
        <v>0.749</v>
      </c>
      <c r="E2185">
        <v>2019.0047457726268</v>
      </c>
      <c r="H2185">
        <v>139</v>
      </c>
      <c r="I2185">
        <v>2019</v>
      </c>
      <c r="J2185" t="str">
        <v>Los Angeles ERS</v>
      </c>
      <c r="K2185" s="8">
        <v>0.7127</v>
      </c>
      <c r="L2185">
        <v>2018.8132719735422</v>
      </c>
    </row>
    <row r="2186" spans="1:12" x14ac:dyDescent="0.35">
      <c r="A2186">
        <f t="shared" si="96"/>
        <v>70</v>
      </c>
      <c r="B2186">
        <f t="shared" si="99"/>
        <v>2019</v>
      </c>
      <c r="C2186" t="str">
        <f t="shared" si="100"/>
        <v>New Hampshire RS</v>
      </c>
      <c r="D2186">
        <f>_xlfn.XLOOKUP($A2186&amp;" "&amp;$B2186,Table1[KEY],Table1[ActFundedRatio_GASB],,0)</f>
        <v>0.60799999999999998</v>
      </c>
      <c r="E2186">
        <v>2019.1506283634906</v>
      </c>
      <c r="H2186">
        <v>140</v>
      </c>
      <c r="I2186">
        <v>2019</v>
      </c>
      <c r="J2186" t="str">
        <v>Los Angeles Fire and Police</v>
      </c>
      <c r="K2186" s="8">
        <v>0.93600000000000005</v>
      </c>
      <c r="L2186">
        <v>2018.9553856889695</v>
      </c>
    </row>
    <row r="2187" spans="1:12" x14ac:dyDescent="0.35">
      <c r="A2187">
        <f t="shared" si="96"/>
        <v>74</v>
      </c>
      <c r="B2187">
        <f t="shared" si="99"/>
        <v>2019</v>
      </c>
      <c r="C2187" t="str">
        <f t="shared" si="100"/>
        <v>New Mexico PERA</v>
      </c>
      <c r="D2187">
        <f>_xlfn.XLOOKUP($A2187&amp;" "&amp;$B2187,Table1[KEY],Table1[ActFundedRatio_GASB],,0)</f>
        <v>0.69899999999999995</v>
      </c>
      <c r="E2187">
        <v>2019.2341530023134</v>
      </c>
      <c r="H2187">
        <v>141</v>
      </c>
      <c r="I2187">
        <v>2019</v>
      </c>
      <c r="J2187" t="str">
        <v>Los Angeles Water and Power</v>
      </c>
      <c r="K2187" s="8">
        <v>0.92230000000000001</v>
      </c>
      <c r="L2187">
        <v>2019.0188947032818</v>
      </c>
    </row>
    <row r="2188" spans="1:12" x14ac:dyDescent="0.35">
      <c r="A2188">
        <f t="shared" si="96"/>
        <v>77</v>
      </c>
      <c r="B2188">
        <f t="shared" si="99"/>
        <v>2019</v>
      </c>
      <c r="C2188" t="str">
        <f t="shared" si="100"/>
        <v>New York City Teachers</v>
      </c>
      <c r="D2188">
        <f>_xlfn.XLOOKUP($A2188&amp;" "&amp;$B2188,Table1[KEY],Table1[ActFundedRatio_GASB],,0)</f>
        <v>0.78400000000000003</v>
      </c>
      <c r="E2188">
        <v>2019.1729950284655</v>
      </c>
      <c r="H2188">
        <v>142</v>
      </c>
      <c r="I2188">
        <v>2019</v>
      </c>
      <c r="J2188" t="str">
        <v>Orange County ERS</v>
      </c>
      <c r="K2188" s="8">
        <v>0.73170000000000002</v>
      </c>
      <c r="L2188">
        <v>2018.8295464417993</v>
      </c>
    </row>
    <row r="2189" spans="1:12" x14ac:dyDescent="0.35">
      <c r="A2189">
        <f t="shared" si="96"/>
        <v>78</v>
      </c>
      <c r="B2189">
        <f t="shared" si="99"/>
        <v>2019</v>
      </c>
      <c r="C2189" t="str">
        <f t="shared" si="100"/>
        <v>New York State Teachers</v>
      </c>
      <c r="D2189">
        <f>_xlfn.XLOOKUP($A2189&amp;" "&amp;$B2189,Table1[KEY],Table1[ActFundedRatio_GASB],,0)</f>
        <v>0.996</v>
      </c>
      <c r="E2189">
        <v>2019.1503592910919</v>
      </c>
      <c r="H2189">
        <v>143</v>
      </c>
      <c r="I2189">
        <v>2019</v>
      </c>
      <c r="J2189" t="str">
        <v>Sacramento County ERS</v>
      </c>
      <c r="K2189" s="8">
        <v>0.81599999999999995</v>
      </c>
      <c r="L2189">
        <v>2019.1482951943392</v>
      </c>
    </row>
    <row r="2190" spans="1:12" x14ac:dyDescent="0.35">
      <c r="A2190">
        <f t="shared" si="96"/>
        <v>79</v>
      </c>
      <c r="B2190">
        <f t="shared" si="99"/>
        <v>2019</v>
      </c>
      <c r="C2190" t="str">
        <f t="shared" si="100"/>
        <v>North Carolina Local Government</v>
      </c>
      <c r="D2190">
        <f>_xlfn.XLOOKUP($A2190&amp;" "&amp;$B2190,Table1[KEY],Table1[ActFundedRatio_GASB],,0)</f>
        <v>0.9</v>
      </c>
      <c r="E2190">
        <v>2018.9884783494388</v>
      </c>
      <c r="H2190">
        <v>144</v>
      </c>
      <c r="I2190">
        <v>2019</v>
      </c>
      <c r="J2190" t="str">
        <v>San Diego City ERS</v>
      </c>
      <c r="K2190" s="8">
        <v>0.71636999999999995</v>
      </c>
      <c r="L2190">
        <v>2019.2183071024019</v>
      </c>
    </row>
    <row r="2191" spans="1:12" x14ac:dyDescent="0.35">
      <c r="A2191">
        <f t="shared" si="96"/>
        <v>80</v>
      </c>
      <c r="B2191">
        <f t="shared" si="99"/>
        <v>2019</v>
      </c>
      <c r="C2191" t="str">
        <f t="shared" si="100"/>
        <v>North Carolina Teachers and State Employees</v>
      </c>
      <c r="D2191">
        <f>_xlfn.XLOOKUP($A2191&amp;" "&amp;$B2191,Table1[KEY],Table1[ActFundedRatio_GASB],,0)</f>
        <v>0.86399999999999999</v>
      </c>
      <c r="E2191">
        <v>2019.0306069266271</v>
      </c>
      <c r="H2191">
        <v>148</v>
      </c>
      <c r="I2191">
        <v>2019</v>
      </c>
      <c r="J2191" t="str">
        <v>Boston RS</v>
      </c>
      <c r="K2191" s="8">
        <v>0.63239999999999996</v>
      </c>
      <c r="L2191">
        <v>2019.0705697026197</v>
      </c>
    </row>
    <row r="2192" spans="1:12" x14ac:dyDescent="0.35">
      <c r="A2192">
        <f t="shared" si="96"/>
        <v>83</v>
      </c>
      <c r="B2192">
        <f t="shared" si="99"/>
        <v>2019</v>
      </c>
      <c r="C2192" t="str">
        <f t="shared" si="100"/>
        <v>NY State &amp; Local ERS</v>
      </c>
      <c r="D2192">
        <f>_xlfn.XLOOKUP($A2192&amp;" "&amp;$B2192,Table1[KEY],Table1[ActFundedRatio_GASB],,0)</f>
        <v>0.95242000000000004</v>
      </c>
      <c r="E2192">
        <v>2019.0375863884863</v>
      </c>
      <c r="H2192">
        <v>149</v>
      </c>
      <c r="I2192">
        <v>2019</v>
      </c>
      <c r="J2192" t="str">
        <v>New York City Fire</v>
      </c>
      <c r="K2192" s="8">
        <v>0.628</v>
      </c>
      <c r="L2192">
        <v>2019.0842452496611</v>
      </c>
    </row>
    <row r="2193" spans="1:12" x14ac:dyDescent="0.35">
      <c r="A2193">
        <f t="shared" si="96"/>
        <v>84</v>
      </c>
      <c r="B2193">
        <f t="shared" si="99"/>
        <v>2019</v>
      </c>
      <c r="C2193" t="str">
        <f t="shared" si="100"/>
        <v>NY State &amp; Local Police &amp; Fire</v>
      </c>
      <c r="D2193">
        <f>_xlfn.XLOOKUP($A2193&amp;" "&amp;$B2193,Table1[KEY],Table1[ActFundedRatio_GASB],,0)</f>
        <v>0.93549000000000004</v>
      </c>
      <c r="E2193">
        <v>2018.9407919939995</v>
      </c>
      <c r="H2193">
        <v>150</v>
      </c>
      <c r="I2193">
        <v>2019</v>
      </c>
      <c r="J2193" t="str">
        <v>New York City Police</v>
      </c>
      <c r="K2193" s="8">
        <v>0.79300000000000004</v>
      </c>
      <c r="L2193">
        <v>2019.1856007139386</v>
      </c>
    </row>
    <row r="2194" spans="1:12" x14ac:dyDescent="0.35">
      <c r="A2194">
        <f t="shared" si="96"/>
        <v>85</v>
      </c>
      <c r="B2194">
        <f t="shared" si="99"/>
        <v>2019</v>
      </c>
      <c r="C2194" t="str">
        <f t="shared" si="100"/>
        <v>Ohio PERS</v>
      </c>
      <c r="D2194">
        <f>_xlfn.XLOOKUP($A2194&amp;" "&amp;$B2194,Table1[KEY],Table1[ActFundedRatio_GASB],,0)</f>
        <v>0.79273000000000005</v>
      </c>
      <c r="E2194">
        <v>2018.9095805769862</v>
      </c>
      <c r="H2194">
        <v>151</v>
      </c>
      <c r="I2194">
        <v>2019</v>
      </c>
      <c r="J2194" t="str">
        <v>Milwaukee City ERS</v>
      </c>
      <c r="K2194" s="8">
        <v>0.80100000000000005</v>
      </c>
      <c r="L2194">
        <v>2018.8914533264724</v>
      </c>
    </row>
    <row r="2195" spans="1:12" x14ac:dyDescent="0.35">
      <c r="A2195">
        <f t="shared" si="96"/>
        <v>87</v>
      </c>
      <c r="B2195">
        <f t="shared" si="99"/>
        <v>2019</v>
      </c>
      <c r="C2195" t="str">
        <f t="shared" si="100"/>
        <v>Ohio School Employees</v>
      </c>
      <c r="D2195">
        <f>_xlfn.XLOOKUP($A2195&amp;" "&amp;$B2195,Table1[KEY],Table1[ActFundedRatio_GASB],,0)</f>
        <v>0.71</v>
      </c>
      <c r="E2195">
        <v>2018.93441576809</v>
      </c>
      <c r="H2195">
        <v>155</v>
      </c>
      <c r="I2195">
        <v>2019</v>
      </c>
      <c r="J2195" t="str">
        <v>Baltimore Fire and Police</v>
      </c>
      <c r="K2195" s="8">
        <v>0.69799999999999995</v>
      </c>
      <c r="L2195">
        <v>2018.9066592307181</v>
      </c>
    </row>
    <row r="2196" spans="1:12" x14ac:dyDescent="0.35">
      <c r="A2196">
        <f t="shared" si="96"/>
        <v>88</v>
      </c>
      <c r="B2196">
        <f t="shared" si="99"/>
        <v>2019</v>
      </c>
      <c r="C2196" t="str">
        <f t="shared" si="100"/>
        <v>Ohio Teachers</v>
      </c>
      <c r="D2196">
        <f>_xlfn.XLOOKUP($A2196&amp;" "&amp;$B2196,Table1[KEY],Table1[ActFundedRatio_GASB],,0)</f>
        <v>0.75648000000000004</v>
      </c>
      <c r="E2196">
        <v>2018.7612208136502</v>
      </c>
      <c r="H2196">
        <v>158</v>
      </c>
      <c r="I2196">
        <v>2019</v>
      </c>
      <c r="J2196" t="str">
        <v>Nashville-Davidson ERS</v>
      </c>
      <c r="K2196" s="8">
        <v>0.95099999999999996</v>
      </c>
      <c r="L2196">
        <v>2019.2205225658638</v>
      </c>
    </row>
    <row r="2197" spans="1:12" x14ac:dyDescent="0.35">
      <c r="A2197">
        <f t="shared" si="96"/>
        <v>89</v>
      </c>
      <c r="B2197">
        <f t="shared" si="99"/>
        <v>2019</v>
      </c>
      <c r="C2197" t="str">
        <f t="shared" si="100"/>
        <v>Oklahoma PERS</v>
      </c>
      <c r="D2197">
        <f>_xlfn.XLOOKUP($A2197&amp;" "&amp;$B2197,Table1[KEY],Table1[ActFundedRatio_GASB],,0)</f>
        <v>0.98599999999999999</v>
      </c>
      <c r="E2197">
        <v>2018.7949282586835</v>
      </c>
      <c r="H2197">
        <v>159</v>
      </c>
      <c r="I2197">
        <v>2019</v>
      </c>
      <c r="J2197" t="str">
        <v>Jacksonville ERS</v>
      </c>
      <c r="K2197" s="8">
        <v>0.61109999999999998</v>
      </c>
      <c r="L2197">
        <v>2018.9386112510301</v>
      </c>
    </row>
    <row r="2198" spans="1:12" x14ac:dyDescent="0.35">
      <c r="A2198">
        <f t="shared" si="96"/>
        <v>94</v>
      </c>
      <c r="B2198">
        <f t="shared" si="99"/>
        <v>2019</v>
      </c>
      <c r="C2198" t="str">
        <f t="shared" si="100"/>
        <v>Phoenix ERS</v>
      </c>
      <c r="D2198">
        <f>_xlfn.XLOOKUP($A2198&amp;" "&amp;$B2198,Table1[KEY],Table1[ActFundedRatio_GASB],,0)</f>
        <v>0.60799999999999998</v>
      </c>
      <c r="E2198">
        <v>2019.1726854180195</v>
      </c>
      <c r="H2198">
        <v>162</v>
      </c>
      <c r="I2198">
        <v>2019</v>
      </c>
      <c r="J2198" t="str">
        <v>Omaha School</v>
      </c>
      <c r="K2198" s="8">
        <v>0.62880000000000003</v>
      </c>
      <c r="L2198">
        <v>2018.9067822528034</v>
      </c>
    </row>
    <row r="2199" spans="1:12" x14ac:dyDescent="0.35">
      <c r="A2199">
        <f t="shared" si="96"/>
        <v>95</v>
      </c>
      <c r="B2199">
        <f t="shared" si="99"/>
        <v>2019</v>
      </c>
      <c r="C2199" t="str">
        <f t="shared" si="100"/>
        <v>Rhode Island ERS</v>
      </c>
      <c r="D2199">
        <f>_xlfn.XLOOKUP($A2199&amp;" "&amp;$B2199,Table1[KEY],Table1[ActFundedRatio_GASB],,0)</f>
        <v>0.54461999999999999</v>
      </c>
      <c r="E2199">
        <v>2018.9199347064587</v>
      </c>
      <c r="H2199">
        <v>163</v>
      </c>
      <c r="I2199">
        <v>2019</v>
      </c>
      <c r="J2199" t="str">
        <v>Baton Rouge City-Parish ERS</v>
      </c>
      <c r="K2199" s="8">
        <v>0.65300000000000002</v>
      </c>
      <c r="L2199">
        <v>2019.1315611377374</v>
      </c>
    </row>
    <row r="2200" spans="1:12" x14ac:dyDescent="0.35">
      <c r="A2200">
        <f t="shared" si="96"/>
        <v>96</v>
      </c>
      <c r="B2200">
        <f t="shared" si="99"/>
        <v>2019</v>
      </c>
      <c r="C2200" t="str">
        <f t="shared" si="100"/>
        <v>Rhode Island Municipal</v>
      </c>
      <c r="D2200">
        <f>_xlfn.XLOOKUP($A2200&amp;" "&amp;$B2200,Table1[KEY],Table1[ActFundedRatio_GASB],,0)</f>
        <v>0.80500000000000005</v>
      </c>
      <c r="E2200">
        <v>2019.0726100582817</v>
      </c>
      <c r="H2200">
        <v>165</v>
      </c>
      <c r="I2200">
        <v>2019</v>
      </c>
      <c r="J2200" t="str">
        <v>Detroit General RS</v>
      </c>
      <c r="K2200" s="8">
        <v>0.63734999999999997</v>
      </c>
      <c r="L2200">
        <v>2018.8755815518534</v>
      </c>
    </row>
    <row r="2201" spans="1:12" x14ac:dyDescent="0.35">
      <c r="A2201">
        <f t="shared" si="96"/>
        <v>97</v>
      </c>
      <c r="B2201">
        <f t="shared" si="99"/>
        <v>2019</v>
      </c>
      <c r="C2201" t="str">
        <f t="shared" si="100"/>
        <v>San Diego County</v>
      </c>
      <c r="D2201">
        <f>_xlfn.XLOOKUP($A2201&amp;" "&amp;$B2201,Table1[KEY],Table1[ActFundedRatio_GASB],,0)</f>
        <v>0.76270000000000004</v>
      </c>
      <c r="E2201">
        <v>2019.0850391502215</v>
      </c>
      <c r="H2201">
        <v>166</v>
      </c>
      <c r="I2201">
        <v>2019</v>
      </c>
      <c r="J2201" t="str">
        <v>Montgomery County (MD) ERS</v>
      </c>
      <c r="K2201" s="8">
        <v>0.98699999999999999</v>
      </c>
      <c r="L2201">
        <v>2018.9242290812979</v>
      </c>
    </row>
    <row r="2202" spans="1:12" x14ac:dyDescent="0.35">
      <c r="A2202">
        <f t="shared" si="96"/>
        <v>99</v>
      </c>
      <c r="B2202">
        <f t="shared" si="99"/>
        <v>2019</v>
      </c>
      <c r="C2202" t="str">
        <f t="shared" si="100"/>
        <v>South Carolina Police</v>
      </c>
      <c r="D2202">
        <f>_xlfn.XLOOKUP($A2202&amp;" "&amp;$B2202,Table1[KEY],Table1[ActFundedRatio_GASB],,0)</f>
        <v>0.627</v>
      </c>
      <c r="E2202">
        <v>2018.8234729621001</v>
      </c>
      <c r="H2202">
        <v>168</v>
      </c>
      <c r="I2202">
        <v>2019</v>
      </c>
      <c r="J2202" t="str">
        <v>Miami Fire and Police</v>
      </c>
      <c r="K2202" s="8">
        <v>0.65300000000000002</v>
      </c>
      <c r="L2202">
        <v>2019.1628599324445</v>
      </c>
    </row>
    <row r="2203" spans="1:12" x14ac:dyDescent="0.35">
      <c r="A2203">
        <f t="shared" si="96"/>
        <v>100</v>
      </c>
      <c r="B2203">
        <f t="shared" si="99"/>
        <v>2019</v>
      </c>
      <c r="C2203" t="str">
        <f t="shared" si="100"/>
        <v>South Carolina RS</v>
      </c>
      <c r="D2203">
        <f>_xlfn.XLOOKUP($A2203&amp;" "&amp;$B2203,Table1[KEY],Table1[ActFundedRatio_GASB],,0)</f>
        <v>0.54400000000000004</v>
      </c>
      <c r="E2203">
        <v>2019.031876343704</v>
      </c>
      <c r="H2203">
        <v>170</v>
      </c>
      <c r="I2203">
        <v>2019</v>
      </c>
      <c r="J2203" t="str">
        <v>Hartford MERF</v>
      </c>
      <c r="K2203" s="8">
        <v>0.71099999999999997</v>
      </c>
      <c r="L2203">
        <v>2018.8947935808462</v>
      </c>
    </row>
    <row r="2204" spans="1:12" x14ac:dyDescent="0.35">
      <c r="A2204">
        <f t="shared" si="96"/>
        <v>101</v>
      </c>
      <c r="B2204">
        <f t="shared" si="99"/>
        <v>2019</v>
      </c>
      <c r="C2204" t="str">
        <f t="shared" si="100"/>
        <v>South Dakota RS</v>
      </c>
      <c r="D2204">
        <f>_xlfn.XLOOKUP($A2204&amp;" "&amp;$B2204,Table1[KEY],Table1[ActFundedRatio_GASB],,0)</f>
        <v>1.0009999999999999</v>
      </c>
      <c r="E2204">
        <v>2018.9809921304818</v>
      </c>
      <c r="H2204">
        <v>176</v>
      </c>
      <c r="I2204">
        <v>2019</v>
      </c>
      <c r="J2204" t="str">
        <v>Tucson Supplemental RS</v>
      </c>
      <c r="K2204" s="8">
        <v>0.72799999999999998</v>
      </c>
      <c r="L2204">
        <v>2018.8523772079152</v>
      </c>
    </row>
    <row r="2205" spans="1:12" x14ac:dyDescent="0.35">
      <c r="A2205">
        <f t="shared" si="96"/>
        <v>102</v>
      </c>
      <c r="B2205">
        <f t="shared" si="99"/>
        <v>2019</v>
      </c>
      <c r="C2205" t="str">
        <f t="shared" si="100"/>
        <v>St. Louis School Employees</v>
      </c>
      <c r="D2205">
        <f>_xlfn.XLOOKUP($A2205&amp;" "&amp;$B2205,Table1[KEY],Table1[ActFundedRatio_GASB],,0)</f>
        <v>0.71599999999999997</v>
      </c>
      <c r="E2205">
        <v>2019.0482731652082</v>
      </c>
      <c r="H2205">
        <v>177</v>
      </c>
      <c r="I2205">
        <v>2019</v>
      </c>
      <c r="J2205" t="str">
        <v>Lexington-Fayette County Police and Fire</v>
      </c>
      <c r="K2205" s="8">
        <v>0.74199999999999999</v>
      </c>
      <c r="L2205">
        <v>2019.1933248535424</v>
      </c>
    </row>
    <row r="2206" spans="1:12" x14ac:dyDescent="0.35">
      <c r="A2206">
        <f t="shared" si="96"/>
        <v>104</v>
      </c>
      <c r="B2206">
        <f t="shared" si="99"/>
        <v>2019</v>
      </c>
      <c r="C2206" t="str">
        <f t="shared" si="100"/>
        <v>Texas County &amp; District</v>
      </c>
      <c r="D2206">
        <f>_xlfn.XLOOKUP($A2206&amp;" "&amp;$B2206,Table1[KEY],Table1[ActFundedRatio_GASB],,0)</f>
        <v>0.89400000000000002</v>
      </c>
      <c r="E2206">
        <v>2019.1315363454373</v>
      </c>
      <c r="H2206">
        <v>178</v>
      </c>
      <c r="I2206">
        <v>2019</v>
      </c>
      <c r="J2206" t="str">
        <v>Oklahoma City ERS</v>
      </c>
      <c r="K2206" s="8">
        <v>0.996</v>
      </c>
      <c r="L2206">
        <v>2019.1088626257322</v>
      </c>
    </row>
    <row r="2207" spans="1:12" x14ac:dyDescent="0.35">
      <c r="A2207">
        <f t="shared" si="96"/>
        <v>107</v>
      </c>
      <c r="B2207">
        <f t="shared" si="99"/>
        <v>2019</v>
      </c>
      <c r="C2207" t="str">
        <f t="shared" si="100"/>
        <v>Texas Municipal</v>
      </c>
      <c r="D2207">
        <f>_xlfn.XLOOKUP($A2207&amp;" "&amp;$B2207,Table1[KEY],Table1[ActFundedRatio_GASB],,0)</f>
        <v>0.88</v>
      </c>
      <c r="E2207">
        <v>2019.0169247733093</v>
      </c>
      <c r="H2207">
        <v>179</v>
      </c>
      <c r="I2207">
        <v>2019</v>
      </c>
      <c r="J2207" t="str">
        <v>Wichita ERS</v>
      </c>
      <c r="K2207" s="8">
        <v>0.90800000000000003</v>
      </c>
      <c r="L2207">
        <v>2019.1978433590018</v>
      </c>
    </row>
    <row r="2208" spans="1:12" x14ac:dyDescent="0.35">
      <c r="A2208">
        <f t="shared" si="96"/>
        <v>110</v>
      </c>
      <c r="B2208">
        <f t="shared" si="99"/>
        <v>2019</v>
      </c>
      <c r="C2208" t="str">
        <f t="shared" si="100"/>
        <v>TN State and Teachers</v>
      </c>
      <c r="D2208">
        <f>_xlfn.XLOOKUP($A2208&amp;" "&amp;$B2208,Table1[KEY],Table1[ActFundedRatio_GASB],,0)</f>
        <v>0.96660000000000001</v>
      </c>
      <c r="E2208">
        <v>2018.9473654240467</v>
      </c>
      <c r="H2208">
        <v>180</v>
      </c>
      <c r="I2208">
        <v>2019</v>
      </c>
      <c r="J2208" t="str">
        <v>New Orleans ERS</v>
      </c>
      <c r="K2208" s="8">
        <v>0.58782000000000001</v>
      </c>
      <c r="L2208">
        <v>2019.2000438039699</v>
      </c>
    </row>
    <row r="2209" spans="1:12" x14ac:dyDescent="0.35">
      <c r="A2209">
        <f t="shared" si="96"/>
        <v>112</v>
      </c>
      <c r="B2209">
        <f t="shared" si="99"/>
        <v>2019</v>
      </c>
      <c r="C2209" t="str">
        <f t="shared" si="100"/>
        <v>Utah Noncontributory</v>
      </c>
      <c r="D2209">
        <f>_xlfn.XLOOKUP($A2209&amp;" "&amp;$B2209,Table1[KEY],Table1[ActFundedRatio_GASB],,0)</f>
        <v>0.875</v>
      </c>
      <c r="E2209">
        <v>2019.2022309436454</v>
      </c>
      <c r="H2209">
        <v>181</v>
      </c>
      <c r="I2209">
        <v>2019</v>
      </c>
      <c r="J2209" t="str">
        <v>New Castle County Pension</v>
      </c>
      <c r="K2209" s="8">
        <v>0.68100000000000005</v>
      </c>
      <c r="L2209">
        <v>2019.124768463477</v>
      </c>
    </row>
    <row r="2210" spans="1:12" x14ac:dyDescent="0.35">
      <c r="A2210">
        <f t="shared" si="96"/>
        <v>113</v>
      </c>
      <c r="B2210">
        <f t="shared" si="99"/>
        <v>2019</v>
      </c>
      <c r="C2210" t="str">
        <f t="shared" si="100"/>
        <v>Vermont State Employees</v>
      </c>
      <c r="D2210">
        <f>_xlfn.XLOOKUP($A2210&amp;" "&amp;$B2210,Table1[KEY],Table1[ActFundedRatio_GASB],,0)</f>
        <v>0.70665999999999995</v>
      </c>
      <c r="E2210">
        <v>2019.0268638286857</v>
      </c>
      <c r="H2210">
        <v>185</v>
      </c>
      <c r="I2210">
        <v>2019</v>
      </c>
      <c r="J2210" t="str">
        <v>Sioux Falls ERS</v>
      </c>
      <c r="K2210" s="8">
        <v>0.99</v>
      </c>
      <c r="L2210">
        <v>2018.9156723752305</v>
      </c>
    </row>
    <row r="2211" spans="1:12" x14ac:dyDescent="0.35">
      <c r="A2211">
        <f t="shared" si="96"/>
        <v>117</v>
      </c>
      <c r="B2211">
        <f t="shared" si="99"/>
        <v>2019</v>
      </c>
      <c r="C2211" t="str">
        <f t="shared" si="100"/>
        <v>Washington LEOFF Plan 2</v>
      </c>
      <c r="D2211">
        <f>_xlfn.XLOOKUP($A2211&amp;" "&amp;$B2211,Table1[KEY],Table1[ActFundedRatio_GASB],,0)</f>
        <v>1.1100000000000001</v>
      </c>
      <c r="E2211">
        <v>2019.0115156928809</v>
      </c>
      <c r="H2211">
        <v>187</v>
      </c>
      <c r="I2211">
        <v>2019</v>
      </c>
      <c r="J2211" t="str">
        <v>Burlington (VT) ERS</v>
      </c>
      <c r="K2211" s="8">
        <v>0.72799999999999998</v>
      </c>
      <c r="L2211">
        <v>2019.2236915340502</v>
      </c>
    </row>
    <row r="2212" spans="1:12" x14ac:dyDescent="0.35">
      <c r="A2212">
        <f t="shared" si="96"/>
        <v>123</v>
      </c>
      <c r="B2212">
        <f t="shared" si="99"/>
        <v>2019</v>
      </c>
      <c r="C2212" t="str">
        <f t="shared" si="100"/>
        <v>West Virginia PERS</v>
      </c>
      <c r="D2212">
        <f>_xlfn.XLOOKUP($A2212&amp;" "&amp;$B2212,Table1[KEY],Table1[ActFundedRatio_GASB],,0)</f>
        <v>0.9385</v>
      </c>
      <c r="E2212">
        <v>2019.0180662829855</v>
      </c>
      <c r="H2212">
        <v>190</v>
      </c>
      <c r="I2212">
        <v>2019</v>
      </c>
      <c r="J2212" t="str">
        <v>Manchester ERS</v>
      </c>
      <c r="K2212" s="8">
        <v>0.61799999999999999</v>
      </c>
      <c r="L2212">
        <v>2019.0415352418436</v>
      </c>
    </row>
    <row r="2213" spans="1:12" x14ac:dyDescent="0.35">
      <c r="A2213">
        <f t="shared" si="96"/>
        <v>124</v>
      </c>
      <c r="B2213">
        <f t="shared" si="99"/>
        <v>2019</v>
      </c>
      <c r="C2213" t="str">
        <f t="shared" si="100"/>
        <v>West Virginia Teachers</v>
      </c>
      <c r="D2213">
        <f>_xlfn.XLOOKUP($A2213&amp;" "&amp;$B2213,Table1[KEY],Table1[ActFundedRatio_GASB],,0)</f>
        <v>0.71118000000000003</v>
      </c>
      <c r="E2213">
        <v>2018.877026060173</v>
      </c>
      <c r="H2213">
        <v>192</v>
      </c>
      <c r="I2213">
        <v>2019</v>
      </c>
      <c r="J2213" t="str">
        <v>Bismarck Employees' Pension Plan</v>
      </c>
      <c r="K2213" s="8">
        <v>0.91637000000000002</v>
      </c>
      <c r="L2213">
        <v>2019.0490631425221</v>
      </c>
    </row>
    <row r="2214" spans="1:12" x14ac:dyDescent="0.35">
      <c r="A2214">
        <f t="shared" si="96"/>
        <v>125</v>
      </c>
      <c r="B2214">
        <f t="shared" si="99"/>
        <v>2019</v>
      </c>
      <c r="C2214" t="str">
        <f t="shared" si="100"/>
        <v>Wisconsin RS</v>
      </c>
      <c r="D2214">
        <f>_xlfn.XLOOKUP($A2214&amp;" "&amp;$B2214,Table1[KEY],Table1[ActFundedRatio_GASB],,0)</f>
        <v>1</v>
      </c>
      <c r="E2214">
        <v>2018.8316621807176</v>
      </c>
      <c r="H2214">
        <v>193</v>
      </c>
      <c r="I2214">
        <v>2019</v>
      </c>
      <c r="J2214" t="str">
        <v>Des Moines Water Works</v>
      </c>
      <c r="K2214" s="8">
        <v>0.86</v>
      </c>
      <c r="L2214">
        <v>2018.934158057001</v>
      </c>
    </row>
    <row r="2215" spans="1:12" x14ac:dyDescent="0.35">
      <c r="A2215">
        <f t="shared" si="96"/>
        <v>126</v>
      </c>
      <c r="B2215">
        <f t="shared" si="99"/>
        <v>2019</v>
      </c>
      <c r="C2215" t="str">
        <f t="shared" si="100"/>
        <v>Wyoming Public Employees</v>
      </c>
      <c r="D2215">
        <f>_xlfn.XLOOKUP($A2215&amp;" "&amp;$B2215,Table1[KEY],Table1[ActFundedRatio_GASB],,0)</f>
        <v>0.73160000000000003</v>
      </c>
      <c r="E2215">
        <v>2018.96524102371</v>
      </c>
      <c r="H2215">
        <v>194</v>
      </c>
      <c r="I2215">
        <v>2019</v>
      </c>
      <c r="J2215" t="str">
        <v>Greenville Fire Pension Plan</v>
      </c>
      <c r="K2215" s="8">
        <v>0.88053999999999999</v>
      </c>
      <c r="L2215">
        <v>2019.0780969116283</v>
      </c>
    </row>
    <row r="2216" spans="1:12" x14ac:dyDescent="0.35">
      <c r="A2216">
        <f t="shared" si="96"/>
        <v>128</v>
      </c>
      <c r="B2216">
        <f t="shared" si="99"/>
        <v>2019</v>
      </c>
      <c r="C2216" t="str">
        <f t="shared" si="100"/>
        <v>Connecticut Municipal</v>
      </c>
      <c r="D2216">
        <f>_xlfn.XLOOKUP($A2216&amp;" "&amp;$B2216,Table1[KEY],Table1[ActFundedRatio_GASB],,0)</f>
        <v>0.75851999999999997</v>
      </c>
      <c r="E2216">
        <v>2018.9152760905533</v>
      </c>
      <c r="H2216">
        <v>195</v>
      </c>
      <c r="I2216">
        <v>2019</v>
      </c>
      <c r="J2216" t="str">
        <v>Delaware County and Municipal Employees</v>
      </c>
      <c r="K2216" s="8">
        <v>0.94</v>
      </c>
      <c r="L2216">
        <v>2018.8223864599474</v>
      </c>
    </row>
    <row r="2217" spans="1:12" x14ac:dyDescent="0.35">
      <c r="A2217">
        <f t="shared" si="96"/>
        <v>129</v>
      </c>
      <c r="B2217">
        <f t="shared" si="99"/>
        <v>2019</v>
      </c>
      <c r="C2217" t="str">
        <f t="shared" si="100"/>
        <v>Iowa Municipal Fire and Police</v>
      </c>
      <c r="D2217">
        <f>_xlfn.XLOOKUP($A2217&amp;" "&amp;$B2217,Table1[KEY],Table1[ActFundedRatio_GASB],,0)</f>
        <v>0.81040000000000001</v>
      </c>
      <c r="E2217">
        <v>2018.8337494774696</v>
      </c>
      <c r="H2217">
        <v>199</v>
      </c>
      <c r="I2217">
        <v>2019</v>
      </c>
      <c r="J2217" t="str">
        <v>Vermont Municipal Employees</v>
      </c>
      <c r="K2217" s="8">
        <v>0.8014</v>
      </c>
      <c r="L2217">
        <v>2019.1070921975254</v>
      </c>
    </row>
    <row r="2218" spans="1:12" x14ac:dyDescent="0.35">
      <c r="A2218">
        <f t="shared" si="96"/>
        <v>130</v>
      </c>
      <c r="B2218">
        <f t="shared" si="99"/>
        <v>2019</v>
      </c>
      <c r="C2218" t="str">
        <f t="shared" si="100"/>
        <v>Louisiana Municipal Police</v>
      </c>
      <c r="D2218">
        <f>_xlfn.XLOOKUP($A2218&amp;" "&amp;$B2218,Table1[KEY],Table1[ActFundedRatio_GASB],,0)</f>
        <v>0.72889999999999999</v>
      </c>
      <c r="E2218">
        <v>2019.2058648055392</v>
      </c>
      <c r="H2218">
        <v>207</v>
      </c>
      <c r="I2218">
        <v>2019</v>
      </c>
      <c r="J2218" t="str">
        <v>Kansas City (MO) Schools</v>
      </c>
      <c r="K2218" s="8">
        <v>0.63300000000000001</v>
      </c>
      <c r="L2218">
        <v>2019.0251798435891</v>
      </c>
    </row>
    <row r="2219" spans="1:12" x14ac:dyDescent="0.35">
      <c r="A2219">
        <f t="shared" si="96"/>
        <v>132</v>
      </c>
      <c r="B2219">
        <f t="shared" si="99"/>
        <v>2019</v>
      </c>
      <c r="C2219" t="str">
        <f t="shared" si="100"/>
        <v>Louisiana Parochial Employees</v>
      </c>
      <c r="D2219">
        <f>_xlfn.XLOOKUP($A2219&amp;" "&amp;$B2219,Table1[KEY],Table1[ActFundedRatio_GASB],,0)</f>
        <v>0.97567999999999999</v>
      </c>
      <c r="E2219">
        <v>2019.2283400174713</v>
      </c>
      <c r="H2219">
        <v>219</v>
      </c>
      <c r="I2219">
        <v>2019</v>
      </c>
      <c r="J2219" t="str">
        <v>St. Louis Police</v>
      </c>
      <c r="K2219" s="8">
        <v>0.79400000000000004</v>
      </c>
      <c r="L2219">
        <v>2018.9284811155451</v>
      </c>
    </row>
    <row r="2220" spans="1:12" x14ac:dyDescent="0.35">
      <c r="A2220">
        <f t="shared" si="96"/>
        <v>133</v>
      </c>
      <c r="B2220">
        <f t="shared" si="99"/>
        <v>2019</v>
      </c>
      <c r="C2220" t="str">
        <f t="shared" si="100"/>
        <v>Minnesota Police and Fire</v>
      </c>
      <c r="D2220">
        <f>_xlfn.XLOOKUP($A2220&amp;" "&amp;$B2220,Table1[KEY],Table1[ActFundedRatio_GASB],,0)</f>
        <v>0.87409999999999999</v>
      </c>
      <c r="E2220">
        <v>2018.9502800539276</v>
      </c>
      <c r="H2220">
        <v>222</v>
      </c>
      <c r="I2220">
        <v>2019</v>
      </c>
      <c r="J2220" t="str">
        <v>Kansas City (MO) Police</v>
      </c>
      <c r="K2220" s="8">
        <v>0.75</v>
      </c>
      <c r="L2220">
        <v>2018.9403797815269</v>
      </c>
    </row>
    <row r="2221" spans="1:12" x14ac:dyDescent="0.35">
      <c r="A2221">
        <f t="shared" si="96"/>
        <v>134</v>
      </c>
      <c r="B2221">
        <f t="shared" si="99"/>
        <v>2019</v>
      </c>
      <c r="C2221" t="str">
        <f t="shared" si="100"/>
        <v>Oklahoma Police</v>
      </c>
      <c r="D2221">
        <f>_xlfn.XLOOKUP($A2221&amp;" "&amp;$B2221,Table1[KEY],Table1[ActFundedRatio_GASB],,0)</f>
        <v>1.0249999999999999</v>
      </c>
      <c r="E2221">
        <v>2019.1445857945819</v>
      </c>
      <c r="H2221">
        <v>1</v>
      </c>
      <c r="I2221">
        <v>2020</v>
      </c>
      <c r="J2221" t="str">
        <v>Alabama ERS</v>
      </c>
      <c r="K2221" s="8">
        <v>0.68200000000000005</v>
      </c>
      <c r="L2221">
        <v>2020.03083357483</v>
      </c>
    </row>
    <row r="2222" spans="1:12" x14ac:dyDescent="0.35">
      <c r="A2222">
        <f t="shared" si="96"/>
        <v>135</v>
      </c>
      <c r="B2222">
        <f t="shared" si="99"/>
        <v>2019</v>
      </c>
      <c r="C2222" t="str">
        <f t="shared" si="100"/>
        <v>Utah Public Safety</v>
      </c>
      <c r="D2222">
        <f>_xlfn.XLOOKUP($A2222&amp;" "&amp;$B2222,Table1[KEY],Table1[ActFundedRatio_GASB],,0)</f>
        <v>0.85082000000000002</v>
      </c>
      <c r="E2222">
        <v>2018.8216848313984</v>
      </c>
      <c r="H2222">
        <v>2</v>
      </c>
      <c r="I2222">
        <v>2020</v>
      </c>
      <c r="J2222" t="str">
        <v>Alabama Teachers</v>
      </c>
      <c r="K2222" s="8">
        <v>0.70699999999999996</v>
      </c>
      <c r="L2222">
        <v>2019.8655671559457</v>
      </c>
    </row>
    <row r="2223" spans="1:12" x14ac:dyDescent="0.35">
      <c r="A2223">
        <f t="shared" si="96"/>
        <v>136</v>
      </c>
      <c r="B2223">
        <f t="shared" si="99"/>
        <v>2019</v>
      </c>
      <c r="C2223" t="str">
        <f t="shared" si="100"/>
        <v>Pennsylvania Municipal</v>
      </c>
      <c r="D2223">
        <f>_xlfn.XLOOKUP($A2223&amp;" "&amp;$B2223,Table1[KEY],Table1[ActFundedRatio_GASB],,0)</f>
        <v>1.012</v>
      </c>
      <c r="E2223">
        <v>2018.7574410305165</v>
      </c>
      <c r="H2223">
        <v>3</v>
      </c>
      <c r="I2223">
        <v>2020</v>
      </c>
      <c r="J2223" t="str">
        <v>Alaska PERS</v>
      </c>
      <c r="K2223" s="8">
        <v>0.63600000000000001</v>
      </c>
      <c r="L2223">
        <v>2019.8256086849422</v>
      </c>
    </row>
    <row r="2224" spans="1:12" x14ac:dyDescent="0.35">
      <c r="A2224">
        <f t="shared" si="96"/>
        <v>137</v>
      </c>
      <c r="B2224">
        <f t="shared" si="99"/>
        <v>2019</v>
      </c>
      <c r="C2224" t="str">
        <f t="shared" si="100"/>
        <v>Alameda County ERS</v>
      </c>
      <c r="D2224">
        <f>_xlfn.XLOOKUP($A2224&amp;" "&amp;$B2224,Table1[KEY],Table1[ActFundedRatio_GASB],,0)</f>
        <v>0.77600000000000002</v>
      </c>
      <c r="E2224">
        <v>2019.0063532594729</v>
      </c>
      <c r="H2224">
        <v>4</v>
      </c>
      <c r="I2224">
        <v>2020</v>
      </c>
      <c r="J2224" t="str">
        <v>Alaska Teachers</v>
      </c>
      <c r="K2224" s="8">
        <v>0.75</v>
      </c>
      <c r="L2224">
        <v>2020.2419202041108</v>
      </c>
    </row>
    <row r="2225" spans="1:12" x14ac:dyDescent="0.35">
      <c r="A2225">
        <f t="shared" si="96"/>
        <v>138</v>
      </c>
      <c r="B2225">
        <f t="shared" si="99"/>
        <v>2019</v>
      </c>
      <c r="C2225" t="str">
        <f t="shared" si="100"/>
        <v>Kern County ERS</v>
      </c>
      <c r="D2225">
        <f>_xlfn.XLOOKUP($A2225&amp;" "&amp;$B2225,Table1[KEY],Table1[ActFundedRatio_GASB],,0)</f>
        <v>0.64800000000000002</v>
      </c>
      <c r="E2225">
        <v>2019.1911464278419</v>
      </c>
      <c r="H2225">
        <v>6</v>
      </c>
      <c r="I2225">
        <v>2020</v>
      </c>
      <c r="J2225" t="str">
        <v>Arizona SRS</v>
      </c>
      <c r="K2225" s="8">
        <v>0.71699999999999997</v>
      </c>
      <c r="L2225">
        <v>2019.9160284520906</v>
      </c>
    </row>
    <row r="2226" spans="1:12" x14ac:dyDescent="0.35">
      <c r="A2226">
        <f t="shared" si="96"/>
        <v>139</v>
      </c>
      <c r="B2226">
        <f t="shared" si="99"/>
        <v>2019</v>
      </c>
      <c r="C2226" t="str">
        <f t="shared" si="100"/>
        <v>Los Angeles ERS</v>
      </c>
      <c r="D2226">
        <f>_xlfn.XLOOKUP($A2226&amp;" "&amp;$B2226,Table1[KEY],Table1[ActFundedRatio_GASB],,0)</f>
        <v>0.7127</v>
      </c>
      <c r="E2226">
        <v>2018.8132719735422</v>
      </c>
      <c r="H2226">
        <v>7</v>
      </c>
      <c r="I2226">
        <v>2020</v>
      </c>
      <c r="J2226" t="str">
        <v>Arkansas PERS</v>
      </c>
      <c r="K2226" s="8">
        <v>0.79</v>
      </c>
      <c r="L2226">
        <v>2020.167090544305</v>
      </c>
    </row>
    <row r="2227" spans="1:12" x14ac:dyDescent="0.35">
      <c r="A2227">
        <f t="shared" si="96"/>
        <v>140</v>
      </c>
      <c r="B2227">
        <f t="shared" si="99"/>
        <v>2019</v>
      </c>
      <c r="C2227" t="str">
        <f t="shared" si="100"/>
        <v>Los Angeles Fire and Police</v>
      </c>
      <c r="D2227">
        <f>_xlfn.XLOOKUP($A2227&amp;" "&amp;$B2227,Table1[KEY],Table1[ActFundedRatio_GASB],,0)</f>
        <v>0.93600000000000005</v>
      </c>
      <c r="E2227">
        <v>2018.9553856889695</v>
      </c>
      <c r="H2227">
        <v>8</v>
      </c>
      <c r="I2227">
        <v>2020</v>
      </c>
      <c r="J2227" t="str">
        <v>Arkansas Teachers</v>
      </c>
      <c r="K2227" s="8">
        <v>0.80600000000000005</v>
      </c>
      <c r="L2227">
        <v>2019.9746472159877</v>
      </c>
    </row>
    <row r="2228" spans="1:12" x14ac:dyDescent="0.35">
      <c r="A2228">
        <f t="shared" si="96"/>
        <v>141</v>
      </c>
      <c r="B2228">
        <f t="shared" si="99"/>
        <v>2019</v>
      </c>
      <c r="C2228" t="str">
        <f t="shared" si="100"/>
        <v>Los Angeles Water and Power</v>
      </c>
      <c r="D2228">
        <f>_xlfn.XLOOKUP($A2228&amp;" "&amp;$B2228,Table1[KEY],Table1[ActFundedRatio_GASB],,0)</f>
        <v>0.92230000000000001</v>
      </c>
      <c r="E2228">
        <v>2019.0188947032818</v>
      </c>
      <c r="H2228">
        <v>9</v>
      </c>
      <c r="I2228">
        <v>2020</v>
      </c>
      <c r="J2228" t="str">
        <v>California PERF</v>
      </c>
      <c r="K2228" s="8">
        <v>0.70599999999999996</v>
      </c>
      <c r="L2228">
        <v>2019.7782540694043</v>
      </c>
    </row>
    <row r="2229" spans="1:12" x14ac:dyDescent="0.35">
      <c r="A2229">
        <f t="shared" si="96"/>
        <v>142</v>
      </c>
      <c r="B2229">
        <f t="shared" si="99"/>
        <v>2019</v>
      </c>
      <c r="C2229" t="str">
        <f t="shared" si="100"/>
        <v>Orange County ERS</v>
      </c>
      <c r="D2229">
        <f>_xlfn.XLOOKUP($A2229&amp;" "&amp;$B2229,Table1[KEY],Table1[ActFundedRatio_GASB],,0)</f>
        <v>0.73170000000000002</v>
      </c>
      <c r="E2229">
        <v>2018.8295464417993</v>
      </c>
      <c r="H2229">
        <v>13</v>
      </c>
      <c r="I2229">
        <v>2020</v>
      </c>
      <c r="J2229" t="str">
        <v>Colorado Municipal</v>
      </c>
      <c r="K2229" s="8">
        <v>0.82399999999999995</v>
      </c>
      <c r="L2229">
        <v>2019.916232066342</v>
      </c>
    </row>
    <row r="2230" spans="1:12" x14ac:dyDescent="0.35">
      <c r="A2230">
        <f t="shared" si="96"/>
        <v>143</v>
      </c>
      <c r="B2230">
        <f t="shared" si="99"/>
        <v>2019</v>
      </c>
      <c r="C2230" t="str">
        <f t="shared" si="100"/>
        <v>Sacramento County ERS</v>
      </c>
      <c r="D2230">
        <f>_xlfn.XLOOKUP($A2230&amp;" "&amp;$B2230,Table1[KEY],Table1[ActFundedRatio_GASB],,0)</f>
        <v>0.81599999999999995</v>
      </c>
      <c r="E2230">
        <v>2019.1482951943392</v>
      </c>
      <c r="H2230">
        <v>16</v>
      </c>
      <c r="I2230">
        <v>2020</v>
      </c>
      <c r="J2230" t="str">
        <v>Connecticut SERS</v>
      </c>
      <c r="K2230" s="8">
        <v>0.38500000000000001</v>
      </c>
      <c r="L2230">
        <v>2019.8433034570912</v>
      </c>
    </row>
    <row r="2231" spans="1:12" x14ac:dyDescent="0.35">
      <c r="A2231">
        <f t="shared" si="96"/>
        <v>144</v>
      </c>
      <c r="B2231">
        <f t="shared" si="99"/>
        <v>2019</v>
      </c>
      <c r="C2231" t="str">
        <f t="shared" si="100"/>
        <v>San Diego City ERS</v>
      </c>
      <c r="D2231">
        <f>_xlfn.XLOOKUP($A2231&amp;" "&amp;$B2231,Table1[KEY],Table1[ActFundedRatio_GASB],,0)</f>
        <v>0.71636999999999995</v>
      </c>
      <c r="E2231">
        <v>2019.2183071024019</v>
      </c>
      <c r="H2231">
        <v>17</v>
      </c>
      <c r="I2231">
        <v>2020</v>
      </c>
      <c r="J2231" t="str">
        <v>Connecticut Teachers</v>
      </c>
      <c r="K2231" s="8">
        <v>0.51300000000000001</v>
      </c>
      <c r="L2231">
        <v>2019.8269266715217</v>
      </c>
    </row>
    <row r="2232" spans="1:12" x14ac:dyDescent="0.35">
      <c r="A2232">
        <f t="shared" si="96"/>
        <v>148</v>
      </c>
      <c r="B2232">
        <f t="shared" si="99"/>
        <v>2019</v>
      </c>
      <c r="C2232" t="str">
        <f t="shared" si="100"/>
        <v>Boston RS</v>
      </c>
      <c r="D2232">
        <f>_xlfn.XLOOKUP($A2232&amp;" "&amp;$B2232,Table1[KEY],Table1[ActFundedRatio_GASB],,0)</f>
        <v>0.63239999999999996</v>
      </c>
      <c r="E2232">
        <v>2019.0705697026197</v>
      </c>
      <c r="H2232">
        <v>18</v>
      </c>
      <c r="I2232">
        <v>2020</v>
      </c>
      <c r="J2232" t="str">
        <v>Contra Costa County</v>
      </c>
      <c r="K2232" s="8">
        <v>0.91800000000000004</v>
      </c>
      <c r="L2232">
        <v>2019.9702302137366</v>
      </c>
    </row>
    <row r="2233" spans="1:12" x14ac:dyDescent="0.35">
      <c r="A2233">
        <f t="shared" si="96"/>
        <v>149</v>
      </c>
      <c r="B2233">
        <f t="shared" si="99"/>
        <v>2019</v>
      </c>
      <c r="C2233" t="str">
        <f t="shared" si="100"/>
        <v>New York City Fire</v>
      </c>
      <c r="D2233">
        <f>_xlfn.XLOOKUP($A2233&amp;" "&amp;$B2233,Table1[KEY],Table1[ActFundedRatio_GASB],,0)</f>
        <v>0.628</v>
      </c>
      <c r="E2233">
        <v>2019.0842452496611</v>
      </c>
      <c r="H2233">
        <v>19</v>
      </c>
      <c r="I2233">
        <v>2020</v>
      </c>
      <c r="J2233" t="str">
        <v>DC Police &amp; Fire</v>
      </c>
      <c r="K2233" s="8">
        <v>1.1080000000000001</v>
      </c>
      <c r="L2233">
        <v>2020.1099807250346</v>
      </c>
    </row>
    <row r="2234" spans="1:12" x14ac:dyDescent="0.35">
      <c r="A2234">
        <f t="shared" ref="A2234:A2297" si="101">A2115</f>
        <v>150</v>
      </c>
      <c r="B2234">
        <f t="shared" si="99"/>
        <v>2019</v>
      </c>
      <c r="C2234" t="str">
        <f t="shared" si="100"/>
        <v>New York City Police</v>
      </c>
      <c r="D2234">
        <f>_xlfn.XLOOKUP($A2234&amp;" "&amp;$B2234,Table1[KEY],Table1[ActFundedRatio_GASB],,0)</f>
        <v>0.79300000000000004</v>
      </c>
      <c r="E2234">
        <v>2019.1856007139386</v>
      </c>
      <c r="H2234">
        <v>20</v>
      </c>
      <c r="I2234">
        <v>2020</v>
      </c>
      <c r="J2234" t="str">
        <v>DC Teachers</v>
      </c>
      <c r="K2234" s="8">
        <v>0.92100000000000004</v>
      </c>
      <c r="L2234">
        <v>2019.8345070971266</v>
      </c>
    </row>
    <row r="2235" spans="1:12" x14ac:dyDescent="0.35">
      <c r="A2235">
        <f t="shared" si="101"/>
        <v>151</v>
      </c>
      <c r="B2235">
        <f t="shared" si="99"/>
        <v>2019</v>
      </c>
      <c r="C2235" t="str">
        <f t="shared" si="100"/>
        <v>Milwaukee City ERS</v>
      </c>
      <c r="D2235">
        <f>_xlfn.XLOOKUP($A2235&amp;" "&amp;$B2235,Table1[KEY],Table1[ActFundedRatio_GASB],,0)</f>
        <v>0.80100000000000005</v>
      </c>
      <c r="E2235">
        <v>2018.8914533264724</v>
      </c>
      <c r="H2235">
        <v>21</v>
      </c>
      <c r="I2235">
        <v>2020</v>
      </c>
      <c r="J2235" t="str">
        <v>Delaware State Employees</v>
      </c>
      <c r="K2235" s="8">
        <v>0.85499999999999998</v>
      </c>
      <c r="L2235">
        <v>2019.7561061634417</v>
      </c>
    </row>
    <row r="2236" spans="1:12" x14ac:dyDescent="0.35">
      <c r="A2236">
        <f t="shared" si="101"/>
        <v>155</v>
      </c>
      <c r="B2236">
        <f t="shared" si="99"/>
        <v>2019</v>
      </c>
      <c r="C2236" t="str">
        <f t="shared" si="100"/>
        <v>Baltimore Fire and Police</v>
      </c>
      <c r="D2236">
        <f>_xlfn.XLOOKUP($A2236&amp;" "&amp;$B2236,Table1[KEY],Table1[ActFundedRatio_GASB],,0)</f>
        <v>0.69799999999999995</v>
      </c>
      <c r="E2236">
        <v>2018.9066592307181</v>
      </c>
      <c r="H2236">
        <v>22</v>
      </c>
      <c r="I2236">
        <v>2020</v>
      </c>
      <c r="J2236" t="str">
        <v>Denver Employees</v>
      </c>
      <c r="K2236" s="8">
        <v>0.60299999999999998</v>
      </c>
      <c r="L2236">
        <v>2019.8938374564029</v>
      </c>
    </row>
    <row r="2237" spans="1:12" x14ac:dyDescent="0.35">
      <c r="A2237">
        <f t="shared" si="101"/>
        <v>158</v>
      </c>
      <c r="B2237">
        <f t="shared" si="99"/>
        <v>2019</v>
      </c>
      <c r="C2237" t="str">
        <f t="shared" si="100"/>
        <v>Nashville-Davidson ERS</v>
      </c>
      <c r="D2237">
        <f>_xlfn.XLOOKUP($A2237&amp;" "&amp;$B2237,Table1[KEY],Table1[ActFundedRatio_GASB],,0)</f>
        <v>0.95099999999999996</v>
      </c>
      <c r="E2237">
        <v>2019.2205225658638</v>
      </c>
      <c r="H2237">
        <v>25</v>
      </c>
      <c r="I2237">
        <v>2020</v>
      </c>
      <c r="J2237" t="str">
        <v>Fairfax County Schools</v>
      </c>
      <c r="K2237" s="8">
        <v>0.745</v>
      </c>
      <c r="L2237">
        <v>2020.2457863122936</v>
      </c>
    </row>
    <row r="2238" spans="1:12" x14ac:dyDescent="0.35">
      <c r="A2238">
        <f t="shared" si="101"/>
        <v>159</v>
      </c>
      <c r="B2238">
        <f t="shared" si="99"/>
        <v>2019</v>
      </c>
      <c r="C2238" t="str">
        <f t="shared" si="100"/>
        <v>Jacksonville ERS</v>
      </c>
      <c r="D2238">
        <f>_xlfn.XLOOKUP($A2238&amp;" "&amp;$B2238,Table1[KEY],Table1[ActFundedRatio_GASB],,0)</f>
        <v>0.61109999999999998</v>
      </c>
      <c r="E2238">
        <v>2018.9386112510301</v>
      </c>
      <c r="H2238">
        <v>26</v>
      </c>
      <c r="I2238">
        <v>2020</v>
      </c>
      <c r="J2238" t="str">
        <v>Florida RS</v>
      </c>
      <c r="K2238" s="8">
        <v>0.82038</v>
      </c>
      <c r="L2238">
        <v>2019.7545689802078</v>
      </c>
    </row>
    <row r="2239" spans="1:12" x14ac:dyDescent="0.35">
      <c r="A2239">
        <f t="shared" si="101"/>
        <v>162</v>
      </c>
      <c r="B2239">
        <f t="shared" si="99"/>
        <v>2019</v>
      </c>
      <c r="C2239" t="str">
        <f t="shared" si="100"/>
        <v>Omaha School</v>
      </c>
      <c r="D2239">
        <f>_xlfn.XLOOKUP($A2239&amp;" "&amp;$B2239,Table1[KEY],Table1[ActFundedRatio_GASB],,0)</f>
        <v>0.62880000000000003</v>
      </c>
      <c r="E2239">
        <v>2018.9067822528034</v>
      </c>
      <c r="H2239">
        <v>27</v>
      </c>
      <c r="I2239">
        <v>2020</v>
      </c>
      <c r="J2239" t="str">
        <v>Georgia ERS</v>
      </c>
      <c r="K2239" s="8">
        <v>0.73799999999999999</v>
      </c>
      <c r="L2239">
        <v>2019.8186874014386</v>
      </c>
    </row>
    <row r="2240" spans="1:12" x14ac:dyDescent="0.35">
      <c r="A2240">
        <f t="shared" si="101"/>
        <v>163</v>
      </c>
      <c r="B2240">
        <f t="shared" si="99"/>
        <v>2019</v>
      </c>
      <c r="C2240" t="str">
        <f t="shared" si="100"/>
        <v>Baton Rouge City-Parish ERS</v>
      </c>
      <c r="D2240">
        <f>_xlfn.XLOOKUP($A2240&amp;" "&amp;$B2240,Table1[KEY],Table1[ActFundedRatio_GASB],,0)</f>
        <v>0.65300000000000002</v>
      </c>
      <c r="E2240">
        <v>2019.1315611377374</v>
      </c>
      <c r="H2240">
        <v>28</v>
      </c>
      <c r="I2240">
        <v>2020</v>
      </c>
      <c r="J2240" t="str">
        <v>Georgia Teachers</v>
      </c>
      <c r="K2240" s="8">
        <v>0.76200000000000001</v>
      </c>
      <c r="L2240">
        <v>2019.983109946465</v>
      </c>
    </row>
    <row r="2241" spans="1:12" x14ac:dyDescent="0.35">
      <c r="A2241">
        <f t="shared" si="101"/>
        <v>165</v>
      </c>
      <c r="B2241">
        <f t="shared" si="99"/>
        <v>2019</v>
      </c>
      <c r="C2241" t="str">
        <f t="shared" si="100"/>
        <v>Detroit General RS</v>
      </c>
      <c r="D2241">
        <f>_xlfn.XLOOKUP($A2241&amp;" "&amp;$B2241,Table1[KEY],Table1[ActFundedRatio_GASB],,0)</f>
        <v>0.63734999999999997</v>
      </c>
      <c r="E2241">
        <v>2018.8755815518534</v>
      </c>
      <c r="H2241">
        <v>31</v>
      </c>
      <c r="I2241">
        <v>2020</v>
      </c>
      <c r="J2241" t="str">
        <v>Idaho PERS</v>
      </c>
      <c r="K2241" s="8">
        <v>0.876</v>
      </c>
      <c r="L2241">
        <v>2020.1469851072188</v>
      </c>
    </row>
    <row r="2242" spans="1:12" x14ac:dyDescent="0.35">
      <c r="A2242">
        <f t="shared" si="101"/>
        <v>166</v>
      </c>
      <c r="B2242">
        <f t="shared" si="99"/>
        <v>2019</v>
      </c>
      <c r="C2242" t="str">
        <f t="shared" si="100"/>
        <v>Montgomery County (MD) ERS</v>
      </c>
      <c r="D2242">
        <f>_xlfn.XLOOKUP($A2242&amp;" "&amp;$B2242,Table1[KEY],Table1[ActFundedRatio_GASB],,0)</f>
        <v>0.98699999999999999</v>
      </c>
      <c r="E2242">
        <v>2018.9242290812979</v>
      </c>
      <c r="H2242">
        <v>32</v>
      </c>
      <c r="I2242">
        <v>2020</v>
      </c>
      <c r="J2242" t="str">
        <v>Illinois Municipal</v>
      </c>
      <c r="K2242" s="8">
        <v>0.94099999999999995</v>
      </c>
      <c r="L2242">
        <v>2019.9717390516503</v>
      </c>
    </row>
    <row r="2243" spans="1:12" x14ac:dyDescent="0.35">
      <c r="A2243">
        <f t="shared" si="101"/>
        <v>168</v>
      </c>
      <c r="B2243">
        <f t="shared" ref="B2243:B2306" si="102">B2124+1</f>
        <v>2019</v>
      </c>
      <c r="C2243" t="str">
        <f t="shared" ref="C2243:C2306" si="103">C2124</f>
        <v>Miami Fire and Police</v>
      </c>
      <c r="D2243">
        <f>_xlfn.XLOOKUP($A2243&amp;" "&amp;$B2243,Table1[KEY],Table1[ActFundedRatio_GASB],,0)</f>
        <v>0.65300000000000002</v>
      </c>
      <c r="E2243">
        <v>2019.1628599324445</v>
      </c>
      <c r="H2243">
        <v>36</v>
      </c>
      <c r="I2243">
        <v>2020</v>
      </c>
      <c r="J2243" t="str">
        <v>Indiana PERF</v>
      </c>
      <c r="K2243" s="8">
        <v>0.83289999999999997</v>
      </c>
      <c r="L2243">
        <v>2020.0725230389592</v>
      </c>
    </row>
    <row r="2244" spans="1:12" x14ac:dyDescent="0.35">
      <c r="A2244">
        <f t="shared" si="101"/>
        <v>170</v>
      </c>
      <c r="B2244">
        <f t="shared" si="102"/>
        <v>2019</v>
      </c>
      <c r="C2244" t="str">
        <f t="shared" si="103"/>
        <v>Hartford MERF</v>
      </c>
      <c r="D2244">
        <f>_xlfn.XLOOKUP($A2244&amp;" "&amp;$B2244,Table1[KEY],Table1[ActFundedRatio_GASB],,0)</f>
        <v>0.71099999999999997</v>
      </c>
      <c r="E2244">
        <v>2018.8947935808462</v>
      </c>
      <c r="H2244">
        <v>37</v>
      </c>
      <c r="I2244">
        <v>2020</v>
      </c>
      <c r="J2244" t="str">
        <v>Indiana Teachers</v>
      </c>
      <c r="K2244" s="8">
        <v>0.49911</v>
      </c>
      <c r="L2244">
        <v>2019.8276898512809</v>
      </c>
    </row>
    <row r="2245" spans="1:12" x14ac:dyDescent="0.35">
      <c r="A2245">
        <f t="shared" si="101"/>
        <v>176</v>
      </c>
      <c r="B2245">
        <f t="shared" si="102"/>
        <v>2019</v>
      </c>
      <c r="C2245" t="str">
        <f t="shared" si="103"/>
        <v>Tucson Supplemental RS</v>
      </c>
      <c r="D2245">
        <f>_xlfn.XLOOKUP($A2245&amp;" "&amp;$B2245,Table1[KEY],Table1[ActFundedRatio_GASB],,0)</f>
        <v>0.72799999999999998</v>
      </c>
      <c r="E2245">
        <v>2018.8523772079152</v>
      </c>
      <c r="H2245">
        <v>38</v>
      </c>
      <c r="I2245">
        <v>2020</v>
      </c>
      <c r="J2245" t="str">
        <v>Iowa PERS</v>
      </c>
      <c r="K2245" s="8">
        <v>0.83960000000000001</v>
      </c>
      <c r="L2245">
        <v>2020.2031096046769</v>
      </c>
    </row>
    <row r="2246" spans="1:12" x14ac:dyDescent="0.35">
      <c r="A2246">
        <f t="shared" si="101"/>
        <v>177</v>
      </c>
      <c r="B2246">
        <f t="shared" si="102"/>
        <v>2019</v>
      </c>
      <c r="C2246" t="str">
        <f t="shared" si="103"/>
        <v>Lexington-Fayette County Police and Fire</v>
      </c>
      <c r="D2246">
        <f>_xlfn.XLOOKUP($A2246&amp;" "&amp;$B2246,Table1[KEY],Table1[ActFundedRatio_GASB],,0)</f>
        <v>0.74199999999999999</v>
      </c>
      <c r="E2246">
        <v>2019.1933248535424</v>
      </c>
      <c r="H2246">
        <v>40</v>
      </c>
      <c r="I2246">
        <v>2020</v>
      </c>
      <c r="J2246" t="str">
        <v>Kentucky County</v>
      </c>
      <c r="K2246" s="8">
        <v>0.48241000000000001</v>
      </c>
      <c r="L2246">
        <v>2020.2008380364903</v>
      </c>
    </row>
    <row r="2247" spans="1:12" x14ac:dyDescent="0.35">
      <c r="A2247">
        <f t="shared" si="101"/>
        <v>178</v>
      </c>
      <c r="B2247">
        <f t="shared" si="102"/>
        <v>2019</v>
      </c>
      <c r="C2247" t="str">
        <f t="shared" si="103"/>
        <v>Oklahoma City ERS</v>
      </c>
      <c r="D2247">
        <f>_xlfn.XLOOKUP($A2247&amp;" "&amp;$B2247,Table1[KEY],Table1[ActFundedRatio_GASB],,0)</f>
        <v>0.996</v>
      </c>
      <c r="E2247">
        <v>2019.1088626257322</v>
      </c>
      <c r="H2247">
        <v>43</v>
      </c>
      <c r="I2247">
        <v>2020</v>
      </c>
      <c r="J2247" t="str">
        <v>LA County ERS</v>
      </c>
      <c r="K2247" s="8">
        <v>0.76300000000000001</v>
      </c>
      <c r="L2247">
        <v>2019.8815554998444</v>
      </c>
    </row>
    <row r="2248" spans="1:12" x14ac:dyDescent="0.35">
      <c r="A2248">
        <f t="shared" si="101"/>
        <v>179</v>
      </c>
      <c r="B2248">
        <f t="shared" si="102"/>
        <v>2019</v>
      </c>
      <c r="C2248" t="str">
        <f t="shared" si="103"/>
        <v>Wichita ERS</v>
      </c>
      <c r="D2248">
        <f>_xlfn.XLOOKUP($A2248&amp;" "&amp;$B2248,Table1[KEY],Table1[ActFundedRatio_GASB],,0)</f>
        <v>0.90800000000000003</v>
      </c>
      <c r="E2248">
        <v>2019.1978433590018</v>
      </c>
      <c r="H2248">
        <v>44</v>
      </c>
      <c r="I2248">
        <v>2020</v>
      </c>
      <c r="J2248" t="str">
        <v>Louisiana SERS</v>
      </c>
      <c r="K2248" s="8">
        <v>0.64100000000000001</v>
      </c>
      <c r="L2248">
        <v>2020.1988453852596</v>
      </c>
    </row>
    <row r="2249" spans="1:12" x14ac:dyDescent="0.35">
      <c r="A2249">
        <f t="shared" si="101"/>
        <v>180</v>
      </c>
      <c r="B2249">
        <f t="shared" si="102"/>
        <v>2019</v>
      </c>
      <c r="C2249" t="str">
        <f t="shared" si="103"/>
        <v>New Orleans ERS</v>
      </c>
      <c r="D2249">
        <f>_xlfn.XLOOKUP($A2249&amp;" "&amp;$B2249,Table1[KEY],Table1[ActFundedRatio_GASB],,0)</f>
        <v>0.58782000000000001</v>
      </c>
      <c r="E2249">
        <v>2019.2000438039699</v>
      </c>
      <c r="H2249">
        <v>45</v>
      </c>
      <c r="I2249">
        <v>2020</v>
      </c>
      <c r="J2249" t="str">
        <v>Louisiana Teachers</v>
      </c>
      <c r="K2249" s="8">
        <v>0.67900000000000005</v>
      </c>
      <c r="L2249">
        <v>2020.2453049801204</v>
      </c>
    </row>
    <row r="2250" spans="1:12" x14ac:dyDescent="0.35">
      <c r="A2250">
        <f t="shared" si="101"/>
        <v>181</v>
      </c>
      <c r="B2250">
        <f t="shared" si="102"/>
        <v>2019</v>
      </c>
      <c r="C2250" t="str">
        <f t="shared" si="103"/>
        <v>New Castle County Pension</v>
      </c>
      <c r="D2250">
        <f>_xlfn.XLOOKUP($A2250&amp;" "&amp;$B2250,Table1[KEY],Table1[ActFundedRatio_GASB],,0)</f>
        <v>0.68100000000000005</v>
      </c>
      <c r="E2250">
        <v>2019.124768463477</v>
      </c>
      <c r="H2250">
        <v>46</v>
      </c>
      <c r="I2250">
        <v>2020</v>
      </c>
      <c r="J2250" t="str">
        <v>Maine Local</v>
      </c>
      <c r="K2250" s="8">
        <v>0.89851999999999999</v>
      </c>
      <c r="L2250">
        <v>2019.9756717935682</v>
      </c>
    </row>
    <row r="2251" spans="1:12" x14ac:dyDescent="0.35">
      <c r="A2251">
        <f t="shared" si="101"/>
        <v>185</v>
      </c>
      <c r="B2251">
        <f t="shared" si="102"/>
        <v>2019</v>
      </c>
      <c r="C2251" t="str">
        <f t="shared" si="103"/>
        <v>Sioux Falls ERS</v>
      </c>
      <c r="D2251">
        <f>_xlfn.XLOOKUP($A2251&amp;" "&amp;$B2251,Table1[KEY],Table1[ActFundedRatio_GASB],,0)</f>
        <v>0.99</v>
      </c>
      <c r="E2251">
        <v>2018.9156723752305</v>
      </c>
      <c r="H2251">
        <v>47</v>
      </c>
      <c r="I2251">
        <v>2020</v>
      </c>
      <c r="J2251" t="str">
        <v>Maine State and Teacher</v>
      </c>
      <c r="K2251" s="8">
        <v>0.82399999999999995</v>
      </c>
      <c r="L2251">
        <v>2020.1970776711576</v>
      </c>
    </row>
    <row r="2252" spans="1:12" x14ac:dyDescent="0.35">
      <c r="A2252">
        <f t="shared" si="101"/>
        <v>186</v>
      </c>
      <c r="B2252">
        <f t="shared" si="102"/>
        <v>2019</v>
      </c>
      <c r="C2252" t="str">
        <f t="shared" si="103"/>
        <v>Marion County Sheriff Retirement Plan</v>
      </c>
      <c r="D2252">
        <f>_xlfn.XLOOKUP($A2252&amp;" "&amp;$B2252,Table1[KEY],Table1[ActFundedRatio_GASB],,0)</f>
        <v>0</v>
      </c>
      <c r="E2252" t="s">
        <v>2555</v>
      </c>
      <c r="H2252">
        <v>52</v>
      </c>
      <c r="I2252">
        <v>2020</v>
      </c>
      <c r="J2252" t="str">
        <v>Michigan Municipal</v>
      </c>
      <c r="K2252" s="8">
        <v>0.65978999999999999</v>
      </c>
      <c r="L2252">
        <v>2019.8946233603597</v>
      </c>
    </row>
    <row r="2253" spans="1:12" x14ac:dyDescent="0.35">
      <c r="A2253">
        <f t="shared" si="101"/>
        <v>187</v>
      </c>
      <c r="B2253">
        <f t="shared" si="102"/>
        <v>2019</v>
      </c>
      <c r="C2253" t="str">
        <f t="shared" si="103"/>
        <v>Burlington (VT) ERS</v>
      </c>
      <c r="D2253">
        <f>_xlfn.XLOOKUP($A2253&amp;" "&amp;$B2253,Table1[KEY],Table1[ActFundedRatio_GASB],,0)</f>
        <v>0.72799999999999998</v>
      </c>
      <c r="E2253">
        <v>2019.2236915340502</v>
      </c>
      <c r="H2253">
        <v>58</v>
      </c>
      <c r="I2253">
        <v>2020</v>
      </c>
      <c r="J2253" t="str">
        <v>Minnesota Teachers</v>
      </c>
      <c r="K2253" s="8">
        <v>0.76129999999999998</v>
      </c>
      <c r="L2253">
        <v>2019.8126278884383</v>
      </c>
    </row>
    <row r="2254" spans="1:12" x14ac:dyDescent="0.35">
      <c r="A2254">
        <f t="shared" si="101"/>
        <v>190</v>
      </c>
      <c r="B2254">
        <f t="shared" si="102"/>
        <v>2019</v>
      </c>
      <c r="C2254" t="str">
        <f t="shared" si="103"/>
        <v>Manchester ERS</v>
      </c>
      <c r="D2254">
        <f>_xlfn.XLOOKUP($A2254&amp;" "&amp;$B2254,Table1[KEY],Table1[ActFundedRatio_GASB],,0)</f>
        <v>0.61799999999999999</v>
      </c>
      <c r="E2254">
        <v>2019.0415352418436</v>
      </c>
      <c r="H2254">
        <v>59</v>
      </c>
      <c r="I2254">
        <v>2020</v>
      </c>
      <c r="J2254" t="str">
        <v>Mississippi PERS</v>
      </c>
      <c r="K2254" s="8">
        <v>0.60499999999999998</v>
      </c>
      <c r="L2254">
        <v>2019.8209734865459</v>
      </c>
    </row>
    <row r="2255" spans="1:12" x14ac:dyDescent="0.35">
      <c r="A2255">
        <f t="shared" si="101"/>
        <v>192</v>
      </c>
      <c r="B2255">
        <f t="shared" si="102"/>
        <v>2019</v>
      </c>
      <c r="C2255" t="str">
        <f t="shared" si="103"/>
        <v>Bismarck Employees' Pension Plan</v>
      </c>
      <c r="D2255">
        <f>_xlfn.XLOOKUP($A2255&amp;" "&amp;$B2255,Table1[KEY],Table1[ActFundedRatio_GASB],,0)</f>
        <v>0.91637000000000002</v>
      </c>
      <c r="E2255">
        <v>2019.0490631425221</v>
      </c>
      <c r="H2255">
        <v>60</v>
      </c>
      <c r="I2255">
        <v>2020</v>
      </c>
      <c r="J2255" t="str">
        <v>Missouri DOT and Highway</v>
      </c>
      <c r="K2255" s="8">
        <v>0.60640000000000005</v>
      </c>
      <c r="L2255">
        <v>2019.7939458786691</v>
      </c>
    </row>
    <row r="2256" spans="1:12" x14ac:dyDescent="0.35">
      <c r="A2256">
        <f t="shared" si="101"/>
        <v>193</v>
      </c>
      <c r="B2256">
        <f t="shared" si="102"/>
        <v>2019</v>
      </c>
      <c r="C2256" t="str">
        <f t="shared" si="103"/>
        <v>Des Moines Water Works</v>
      </c>
      <c r="D2256">
        <f>_xlfn.XLOOKUP($A2256&amp;" "&amp;$B2256,Table1[KEY],Table1[ActFundedRatio_GASB],,0)</f>
        <v>0.86</v>
      </c>
      <c r="E2256">
        <v>2018.934158057001</v>
      </c>
      <c r="H2256">
        <v>62</v>
      </c>
      <c r="I2256">
        <v>2020</v>
      </c>
      <c r="J2256" t="str">
        <v>Missouri PEERS</v>
      </c>
      <c r="K2256" s="8">
        <v>0.86299999999999999</v>
      </c>
      <c r="L2256">
        <v>2020.0930777403673</v>
      </c>
    </row>
    <row r="2257" spans="1:12" x14ac:dyDescent="0.35">
      <c r="A2257">
        <f t="shared" si="101"/>
        <v>194</v>
      </c>
      <c r="B2257">
        <f t="shared" si="102"/>
        <v>2019</v>
      </c>
      <c r="C2257" t="str">
        <f t="shared" si="103"/>
        <v>Greenville Fire Pension Plan</v>
      </c>
      <c r="D2257">
        <f>_xlfn.XLOOKUP($A2257&amp;" "&amp;$B2257,Table1[KEY],Table1[ActFundedRatio_GASB],,0)</f>
        <v>0.88053999999999999</v>
      </c>
      <c r="E2257">
        <v>2019.0780969116283</v>
      </c>
      <c r="H2257">
        <v>63</v>
      </c>
      <c r="I2257">
        <v>2020</v>
      </c>
      <c r="J2257" t="str">
        <v>Missouri State Employees</v>
      </c>
      <c r="K2257" s="8">
        <v>0.61099999999999999</v>
      </c>
      <c r="L2257">
        <v>2020.0855098347979</v>
      </c>
    </row>
    <row r="2258" spans="1:12" x14ac:dyDescent="0.35">
      <c r="A2258">
        <f t="shared" si="101"/>
        <v>195</v>
      </c>
      <c r="B2258">
        <f t="shared" si="102"/>
        <v>2019</v>
      </c>
      <c r="C2258" t="str">
        <f t="shared" si="103"/>
        <v>Delaware County and Municipal Employees</v>
      </c>
      <c r="D2258">
        <f>_xlfn.XLOOKUP($A2258&amp;" "&amp;$B2258,Table1[KEY],Table1[ActFundedRatio_GASB],,0)</f>
        <v>0.94</v>
      </c>
      <c r="E2258">
        <v>2018.8223864599474</v>
      </c>
      <c r="H2258">
        <v>66</v>
      </c>
      <c r="I2258">
        <v>2020</v>
      </c>
      <c r="J2258" t="str">
        <v>Montana Teachers</v>
      </c>
      <c r="K2258" s="8">
        <v>0.68840000000000001</v>
      </c>
      <c r="L2258">
        <v>2020.0170025649206</v>
      </c>
    </row>
    <row r="2259" spans="1:12" x14ac:dyDescent="0.35">
      <c r="A2259">
        <f t="shared" si="101"/>
        <v>199</v>
      </c>
      <c r="B2259">
        <f t="shared" si="102"/>
        <v>2019</v>
      </c>
      <c r="C2259" t="str">
        <f t="shared" si="103"/>
        <v>Vermont Municipal Employees</v>
      </c>
      <c r="D2259">
        <f>_xlfn.XLOOKUP($A2259&amp;" "&amp;$B2259,Table1[KEY],Table1[ActFundedRatio_GASB],,0)</f>
        <v>0.8014</v>
      </c>
      <c r="E2259">
        <v>2019.1070921975254</v>
      </c>
      <c r="H2259">
        <v>67</v>
      </c>
      <c r="I2259">
        <v>2020</v>
      </c>
      <c r="J2259" t="str">
        <v>Nebraska Schools</v>
      </c>
      <c r="K2259" s="8">
        <v>0.91600000000000004</v>
      </c>
      <c r="L2259">
        <v>2020.0806672030064</v>
      </c>
    </row>
    <row r="2260" spans="1:12" x14ac:dyDescent="0.35">
      <c r="A2260">
        <f t="shared" si="101"/>
        <v>207</v>
      </c>
      <c r="B2260">
        <f t="shared" si="102"/>
        <v>2019</v>
      </c>
      <c r="C2260" t="str">
        <f t="shared" si="103"/>
        <v>Kansas City (MO) Schools</v>
      </c>
      <c r="D2260">
        <f>_xlfn.XLOOKUP($A2260&amp;" "&amp;$B2260,Table1[KEY],Table1[ActFundedRatio_GASB],,0)</f>
        <v>0.63300000000000001</v>
      </c>
      <c r="E2260">
        <v>2019.0251798435891</v>
      </c>
      <c r="H2260">
        <v>69</v>
      </c>
      <c r="I2260">
        <v>2020</v>
      </c>
      <c r="J2260" t="str">
        <v>Nevada Regular Employees</v>
      </c>
      <c r="K2260" s="8">
        <v>0.75700000000000001</v>
      </c>
      <c r="L2260">
        <v>2019.9172564033161</v>
      </c>
    </row>
    <row r="2261" spans="1:12" x14ac:dyDescent="0.35">
      <c r="A2261">
        <f t="shared" si="101"/>
        <v>219</v>
      </c>
      <c r="B2261">
        <f t="shared" si="102"/>
        <v>2019</v>
      </c>
      <c r="C2261" t="str">
        <f t="shared" si="103"/>
        <v>St. Louis Police</v>
      </c>
      <c r="D2261">
        <f>_xlfn.XLOOKUP($A2261&amp;" "&amp;$B2261,Table1[KEY],Table1[ActFundedRatio_GASB],,0)</f>
        <v>0.79400000000000004</v>
      </c>
      <c r="E2261">
        <v>2018.9284811155451</v>
      </c>
      <c r="H2261">
        <v>70</v>
      </c>
      <c r="I2261">
        <v>2020</v>
      </c>
      <c r="J2261" t="str">
        <v>New Hampshire RS</v>
      </c>
      <c r="K2261" s="8">
        <v>0.61</v>
      </c>
      <c r="L2261">
        <v>2020.1486390210903</v>
      </c>
    </row>
    <row r="2262" spans="1:12" x14ac:dyDescent="0.35">
      <c r="A2262">
        <f t="shared" si="101"/>
        <v>222</v>
      </c>
      <c r="B2262">
        <f t="shared" si="102"/>
        <v>2019</v>
      </c>
      <c r="C2262" t="str">
        <f t="shared" si="103"/>
        <v>Kansas City (MO) Police</v>
      </c>
      <c r="D2262">
        <f>_xlfn.XLOOKUP($A2262&amp;" "&amp;$B2262,Table1[KEY],Table1[ActFundedRatio_GASB],,0)</f>
        <v>0.75</v>
      </c>
      <c r="E2262">
        <v>2018.9403797815269</v>
      </c>
      <c r="H2262">
        <v>74</v>
      </c>
      <c r="I2262">
        <v>2020</v>
      </c>
      <c r="J2262" t="str">
        <v>New Mexico PERA</v>
      </c>
      <c r="K2262" s="8">
        <v>0.70299999999999996</v>
      </c>
      <c r="L2262">
        <v>2020.1690048646694</v>
      </c>
    </row>
    <row r="2263" spans="1:12" x14ac:dyDescent="0.35">
      <c r="A2263">
        <f t="shared" si="101"/>
        <v>1</v>
      </c>
      <c r="B2263">
        <f t="shared" si="102"/>
        <v>2020</v>
      </c>
      <c r="C2263" t="str">
        <f t="shared" si="103"/>
        <v>Alabama ERS</v>
      </c>
      <c r="D2263">
        <f>_xlfn.XLOOKUP($A2263&amp;" "&amp;$B2263,Table1[KEY],Table1[ActFundedRatio_GASB],,0)</f>
        <v>0.68200000000000005</v>
      </c>
      <c r="E2263">
        <v>2020.03083357483</v>
      </c>
      <c r="H2263">
        <v>77</v>
      </c>
      <c r="I2263">
        <v>2020</v>
      </c>
      <c r="J2263" t="str">
        <v>New York City Teachers</v>
      </c>
      <c r="K2263" s="8">
        <v>0.78600000000000003</v>
      </c>
      <c r="L2263">
        <v>2020.1198434494884</v>
      </c>
    </row>
    <row r="2264" spans="1:12" x14ac:dyDescent="0.35">
      <c r="A2264">
        <f t="shared" si="101"/>
        <v>2</v>
      </c>
      <c r="B2264">
        <f t="shared" si="102"/>
        <v>2020</v>
      </c>
      <c r="C2264" t="str">
        <f t="shared" si="103"/>
        <v>Alabama Teachers</v>
      </c>
      <c r="D2264">
        <f>_xlfn.XLOOKUP($A2264&amp;" "&amp;$B2264,Table1[KEY],Table1[ActFundedRatio_GASB],,0)</f>
        <v>0.70699999999999996</v>
      </c>
      <c r="E2264">
        <v>2019.8655671559457</v>
      </c>
      <c r="H2264">
        <v>78</v>
      </c>
      <c r="I2264">
        <v>2020</v>
      </c>
      <c r="J2264" t="str">
        <v>New York State Teachers</v>
      </c>
      <c r="K2264" s="8">
        <v>0.98868</v>
      </c>
      <c r="L2264">
        <v>2020.0371693428858</v>
      </c>
    </row>
    <row r="2265" spans="1:12" x14ac:dyDescent="0.35">
      <c r="A2265">
        <f t="shared" si="101"/>
        <v>3</v>
      </c>
      <c r="B2265">
        <f t="shared" si="102"/>
        <v>2020</v>
      </c>
      <c r="C2265" t="str">
        <f t="shared" si="103"/>
        <v>Alaska PERS</v>
      </c>
      <c r="D2265">
        <f>_xlfn.XLOOKUP($A2265&amp;" "&amp;$B2265,Table1[KEY],Table1[ActFundedRatio_GASB],,0)</f>
        <v>0.63600000000000001</v>
      </c>
      <c r="E2265">
        <v>2019.8256086849422</v>
      </c>
      <c r="H2265">
        <v>79</v>
      </c>
      <c r="I2265">
        <v>2020</v>
      </c>
      <c r="J2265" t="str">
        <v>North Carolina Local Government</v>
      </c>
      <c r="K2265" s="8">
        <v>0.89400000000000002</v>
      </c>
      <c r="L2265">
        <v>2020.2466181695547</v>
      </c>
    </row>
    <row r="2266" spans="1:12" x14ac:dyDescent="0.35">
      <c r="A2266">
        <f t="shared" si="101"/>
        <v>4</v>
      </c>
      <c r="B2266">
        <f t="shared" si="102"/>
        <v>2020</v>
      </c>
      <c r="C2266" t="str">
        <f t="shared" si="103"/>
        <v>Alaska Teachers</v>
      </c>
      <c r="D2266">
        <f>_xlfn.XLOOKUP($A2266&amp;" "&amp;$B2266,Table1[KEY],Table1[ActFundedRatio_GASB],,0)</f>
        <v>0.75</v>
      </c>
      <c r="E2266">
        <v>2020.2419202041108</v>
      </c>
      <c r="H2266">
        <v>80</v>
      </c>
      <c r="I2266">
        <v>2020</v>
      </c>
      <c r="J2266" t="str">
        <v>North Carolina Teachers and State Employees</v>
      </c>
      <c r="K2266" s="8">
        <v>0.86399999999999999</v>
      </c>
      <c r="L2266">
        <v>2020.139551003535</v>
      </c>
    </row>
    <row r="2267" spans="1:12" x14ac:dyDescent="0.35">
      <c r="A2267">
        <f t="shared" si="101"/>
        <v>6</v>
      </c>
      <c r="B2267">
        <f t="shared" si="102"/>
        <v>2020</v>
      </c>
      <c r="C2267" t="str">
        <f t="shared" si="103"/>
        <v>Arizona SRS</v>
      </c>
      <c r="D2267">
        <f>_xlfn.XLOOKUP($A2267&amp;" "&amp;$B2267,Table1[KEY],Table1[ActFundedRatio_GASB],,0)</f>
        <v>0.71699999999999997</v>
      </c>
      <c r="E2267">
        <v>2019.9160284520906</v>
      </c>
      <c r="H2267">
        <v>83</v>
      </c>
      <c r="I2267">
        <v>2020</v>
      </c>
      <c r="J2267" t="str">
        <v>NY State &amp; Local ERS</v>
      </c>
      <c r="K2267" s="8">
        <v>0.85899999999999999</v>
      </c>
      <c r="L2267">
        <v>2020.1559677840462</v>
      </c>
    </row>
    <row r="2268" spans="1:12" x14ac:dyDescent="0.35">
      <c r="A2268">
        <f t="shared" si="101"/>
        <v>7</v>
      </c>
      <c r="B2268">
        <f t="shared" si="102"/>
        <v>2020</v>
      </c>
      <c r="C2268" t="str">
        <f t="shared" si="103"/>
        <v>Arkansas PERS</v>
      </c>
      <c r="D2268">
        <f>_xlfn.XLOOKUP($A2268&amp;" "&amp;$B2268,Table1[KEY],Table1[ActFundedRatio_GASB],,0)</f>
        <v>0.79</v>
      </c>
      <c r="E2268">
        <v>2020.167090544305</v>
      </c>
      <c r="H2268">
        <v>84</v>
      </c>
      <c r="I2268">
        <v>2020</v>
      </c>
      <c r="J2268" t="str">
        <v>NY State &amp; Local Police &amp; Fire</v>
      </c>
      <c r="K2268" s="8">
        <v>0.82799999999999996</v>
      </c>
      <c r="L2268">
        <v>2020.2056487978991</v>
      </c>
    </row>
    <row r="2269" spans="1:12" x14ac:dyDescent="0.35">
      <c r="A2269">
        <f t="shared" si="101"/>
        <v>8</v>
      </c>
      <c r="B2269">
        <f t="shared" si="102"/>
        <v>2020</v>
      </c>
      <c r="C2269" t="str">
        <f t="shared" si="103"/>
        <v>Arkansas Teachers</v>
      </c>
      <c r="D2269">
        <f>_xlfn.XLOOKUP($A2269&amp;" "&amp;$B2269,Table1[KEY],Table1[ActFundedRatio_GASB],,0)</f>
        <v>0.80600000000000005</v>
      </c>
      <c r="E2269">
        <v>2019.9746472159877</v>
      </c>
      <c r="H2269">
        <v>85</v>
      </c>
      <c r="I2269">
        <v>2020</v>
      </c>
      <c r="J2269" t="str">
        <v>Ohio PERS</v>
      </c>
      <c r="K2269" s="8">
        <v>0.82582</v>
      </c>
      <c r="L2269">
        <v>2020.1269400273063</v>
      </c>
    </row>
    <row r="2270" spans="1:12" x14ac:dyDescent="0.35">
      <c r="A2270">
        <f t="shared" si="101"/>
        <v>9</v>
      </c>
      <c r="B2270">
        <f t="shared" si="102"/>
        <v>2020</v>
      </c>
      <c r="C2270" t="str">
        <f t="shared" si="103"/>
        <v>California PERF</v>
      </c>
      <c r="D2270">
        <f>_xlfn.XLOOKUP($A2270&amp;" "&amp;$B2270,Table1[KEY],Table1[ActFundedRatio_GASB],,0)</f>
        <v>0.70599999999999996</v>
      </c>
      <c r="E2270">
        <v>2019.7782540694043</v>
      </c>
      <c r="H2270">
        <v>87</v>
      </c>
      <c r="I2270">
        <v>2020</v>
      </c>
      <c r="J2270" t="str">
        <v>Ohio School Employees</v>
      </c>
      <c r="K2270" s="8">
        <v>0.71899999999999997</v>
      </c>
      <c r="L2270">
        <v>2019.9659645478614</v>
      </c>
    </row>
    <row r="2271" spans="1:12" x14ac:dyDescent="0.35">
      <c r="A2271">
        <f t="shared" si="101"/>
        <v>13</v>
      </c>
      <c r="B2271">
        <f t="shared" si="102"/>
        <v>2020</v>
      </c>
      <c r="C2271" t="str">
        <f t="shared" si="103"/>
        <v>Colorado Municipal</v>
      </c>
      <c r="D2271">
        <f>_xlfn.XLOOKUP($A2271&amp;" "&amp;$B2271,Table1[KEY],Table1[ActFundedRatio_GASB],,0)</f>
        <v>0.82399999999999995</v>
      </c>
      <c r="E2271">
        <v>2019.916232066342</v>
      </c>
      <c r="H2271">
        <v>88</v>
      </c>
      <c r="I2271">
        <v>2020</v>
      </c>
      <c r="J2271" t="str">
        <v>Ohio Teachers</v>
      </c>
      <c r="K2271" s="8">
        <v>0.77178999999999998</v>
      </c>
      <c r="L2271">
        <v>2020.0841521735251</v>
      </c>
    </row>
    <row r="2272" spans="1:12" x14ac:dyDescent="0.35">
      <c r="A2272">
        <f t="shared" si="101"/>
        <v>16</v>
      </c>
      <c r="B2272">
        <f t="shared" si="102"/>
        <v>2020</v>
      </c>
      <c r="C2272" t="str">
        <f t="shared" si="103"/>
        <v>Connecticut SERS</v>
      </c>
      <c r="D2272">
        <f>_xlfn.XLOOKUP($A2272&amp;" "&amp;$B2272,Table1[KEY],Table1[ActFundedRatio_GASB],,0)</f>
        <v>0.38500000000000001</v>
      </c>
      <c r="E2272">
        <v>2019.8433034570912</v>
      </c>
      <c r="H2272">
        <v>89</v>
      </c>
      <c r="I2272">
        <v>2020</v>
      </c>
      <c r="J2272" t="str">
        <v>Oklahoma PERS</v>
      </c>
      <c r="K2272" s="8">
        <v>0.93300000000000005</v>
      </c>
      <c r="L2272">
        <v>2019.905799483646</v>
      </c>
    </row>
    <row r="2273" spans="1:12" x14ac:dyDescent="0.35">
      <c r="A2273">
        <f t="shared" si="101"/>
        <v>17</v>
      </c>
      <c r="B2273">
        <f t="shared" si="102"/>
        <v>2020</v>
      </c>
      <c r="C2273" t="str">
        <f t="shared" si="103"/>
        <v>Connecticut Teachers</v>
      </c>
      <c r="D2273">
        <f>_xlfn.XLOOKUP($A2273&amp;" "&amp;$B2273,Table1[KEY],Table1[ActFundedRatio_GASB],,0)</f>
        <v>0.51300000000000001</v>
      </c>
      <c r="E2273">
        <v>2019.8269266715217</v>
      </c>
      <c r="H2273">
        <v>94</v>
      </c>
      <c r="I2273">
        <v>2020</v>
      </c>
      <c r="J2273" t="str">
        <v>Phoenix ERS</v>
      </c>
      <c r="K2273" s="8">
        <v>0.63690000000000002</v>
      </c>
      <c r="L2273">
        <v>2019.922317572986</v>
      </c>
    </row>
    <row r="2274" spans="1:12" x14ac:dyDescent="0.35">
      <c r="A2274">
        <f t="shared" si="101"/>
        <v>18</v>
      </c>
      <c r="B2274">
        <f t="shared" si="102"/>
        <v>2020</v>
      </c>
      <c r="C2274" t="str">
        <f t="shared" si="103"/>
        <v>Contra Costa County</v>
      </c>
      <c r="D2274">
        <f>_xlfn.XLOOKUP($A2274&amp;" "&amp;$B2274,Table1[KEY],Table1[ActFundedRatio_GASB],,0)</f>
        <v>0.91800000000000004</v>
      </c>
      <c r="E2274">
        <v>2019.9702302137366</v>
      </c>
      <c r="H2274">
        <v>95</v>
      </c>
      <c r="I2274">
        <v>2020</v>
      </c>
      <c r="J2274" t="str">
        <v>Rhode Island ERS</v>
      </c>
      <c r="K2274" s="8">
        <v>0.55388000000000004</v>
      </c>
      <c r="L2274">
        <v>2019.8911120316557</v>
      </c>
    </row>
    <row r="2275" spans="1:12" x14ac:dyDescent="0.35">
      <c r="A2275">
        <f t="shared" si="101"/>
        <v>19</v>
      </c>
      <c r="B2275">
        <f t="shared" si="102"/>
        <v>2020</v>
      </c>
      <c r="C2275" t="str">
        <f t="shared" si="103"/>
        <v>DC Police &amp; Fire</v>
      </c>
      <c r="D2275">
        <f>_xlfn.XLOOKUP($A2275&amp;" "&amp;$B2275,Table1[KEY],Table1[ActFundedRatio_GASB],,0)</f>
        <v>1.1080000000000001</v>
      </c>
      <c r="E2275">
        <v>2020.1099807250346</v>
      </c>
      <c r="H2275">
        <v>96</v>
      </c>
      <c r="I2275">
        <v>2020</v>
      </c>
      <c r="J2275" t="str">
        <v>Rhode Island Municipal</v>
      </c>
      <c r="K2275" s="8">
        <v>0.80500000000000005</v>
      </c>
      <c r="L2275">
        <v>2020.1179931137506</v>
      </c>
    </row>
    <row r="2276" spans="1:12" x14ac:dyDescent="0.35">
      <c r="A2276">
        <f t="shared" si="101"/>
        <v>20</v>
      </c>
      <c r="B2276">
        <f t="shared" si="102"/>
        <v>2020</v>
      </c>
      <c r="C2276" t="str">
        <f t="shared" si="103"/>
        <v>DC Teachers</v>
      </c>
      <c r="D2276">
        <f>_xlfn.XLOOKUP($A2276&amp;" "&amp;$B2276,Table1[KEY],Table1[ActFundedRatio_GASB],,0)</f>
        <v>0.92100000000000004</v>
      </c>
      <c r="E2276">
        <v>2019.8345070971266</v>
      </c>
      <c r="H2276">
        <v>97</v>
      </c>
      <c r="I2276">
        <v>2020</v>
      </c>
      <c r="J2276" t="str">
        <v>San Diego County</v>
      </c>
      <c r="K2276" s="8">
        <v>0.77310000000000001</v>
      </c>
      <c r="L2276">
        <v>2020.0506965609698</v>
      </c>
    </row>
    <row r="2277" spans="1:12" x14ac:dyDescent="0.35">
      <c r="A2277">
        <f t="shared" si="101"/>
        <v>21</v>
      </c>
      <c r="B2277">
        <f t="shared" si="102"/>
        <v>2020</v>
      </c>
      <c r="C2277" t="str">
        <f t="shared" si="103"/>
        <v>Delaware State Employees</v>
      </c>
      <c r="D2277">
        <f>_xlfn.XLOOKUP($A2277&amp;" "&amp;$B2277,Table1[KEY],Table1[ActFundedRatio_GASB],,0)</f>
        <v>0.85499999999999998</v>
      </c>
      <c r="E2277">
        <v>2019.7561061634417</v>
      </c>
      <c r="H2277">
        <v>99</v>
      </c>
      <c r="I2277">
        <v>2020</v>
      </c>
      <c r="J2277" t="str">
        <v>South Carolina Police</v>
      </c>
      <c r="K2277" s="8">
        <v>0.625</v>
      </c>
      <c r="L2277">
        <v>2019.8888685206273</v>
      </c>
    </row>
    <row r="2278" spans="1:12" x14ac:dyDescent="0.35">
      <c r="A2278">
        <f t="shared" si="101"/>
        <v>22</v>
      </c>
      <c r="B2278">
        <f t="shared" si="102"/>
        <v>2020</v>
      </c>
      <c r="C2278" t="str">
        <f t="shared" si="103"/>
        <v>Denver Employees</v>
      </c>
      <c r="D2278">
        <f>_xlfn.XLOOKUP($A2278&amp;" "&amp;$B2278,Table1[KEY],Table1[ActFundedRatio_GASB],,0)</f>
        <v>0.60299999999999998</v>
      </c>
      <c r="E2278">
        <v>2019.8938374564029</v>
      </c>
      <c r="H2278">
        <v>100</v>
      </c>
      <c r="I2278">
        <v>2020</v>
      </c>
      <c r="J2278" t="str">
        <v>South Carolina RS</v>
      </c>
      <c r="K2278" s="8">
        <v>0.54100000000000004</v>
      </c>
      <c r="L2278">
        <v>2019.8382726372065</v>
      </c>
    </row>
    <row r="2279" spans="1:12" x14ac:dyDescent="0.35">
      <c r="A2279">
        <f t="shared" si="101"/>
        <v>24</v>
      </c>
      <c r="B2279">
        <f t="shared" si="102"/>
        <v>2020</v>
      </c>
      <c r="C2279" t="str">
        <f t="shared" si="103"/>
        <v>Duluth Teachers</v>
      </c>
      <c r="D2279">
        <f>_xlfn.XLOOKUP($A2279&amp;" "&amp;$B2279,Table1[KEY],Table1[ActFundedRatio_GASB],,0)</f>
        <v>0</v>
      </c>
      <c r="E2279" t="s">
        <v>2555</v>
      </c>
      <c r="H2279">
        <v>101</v>
      </c>
      <c r="I2279">
        <v>2020</v>
      </c>
      <c r="J2279" t="str">
        <v>South Dakota RS</v>
      </c>
      <c r="K2279" s="8">
        <v>1.0009999999999999</v>
      </c>
      <c r="L2279">
        <v>2019.8247521133126</v>
      </c>
    </row>
    <row r="2280" spans="1:12" x14ac:dyDescent="0.35">
      <c r="A2280">
        <f t="shared" si="101"/>
        <v>25</v>
      </c>
      <c r="B2280">
        <f t="shared" si="102"/>
        <v>2020</v>
      </c>
      <c r="C2280" t="str">
        <f t="shared" si="103"/>
        <v>Fairfax County Schools</v>
      </c>
      <c r="D2280">
        <f>_xlfn.XLOOKUP($A2280&amp;" "&amp;$B2280,Table1[KEY],Table1[ActFundedRatio_GASB],,0)</f>
        <v>0.745</v>
      </c>
      <c r="E2280">
        <v>2020.2457863122936</v>
      </c>
      <c r="H2280">
        <v>102</v>
      </c>
      <c r="I2280">
        <v>2020</v>
      </c>
      <c r="J2280" t="str">
        <v>St. Louis School Employees</v>
      </c>
      <c r="K2280" s="8">
        <v>0.73199999999999998</v>
      </c>
      <c r="L2280">
        <v>2019.846680764633</v>
      </c>
    </row>
    <row r="2281" spans="1:12" x14ac:dyDescent="0.35">
      <c r="A2281">
        <f t="shared" si="101"/>
        <v>26</v>
      </c>
      <c r="B2281">
        <f t="shared" si="102"/>
        <v>2020</v>
      </c>
      <c r="C2281" t="str">
        <f t="shared" si="103"/>
        <v>Florida RS</v>
      </c>
      <c r="D2281">
        <f>_xlfn.XLOOKUP($A2281&amp;" "&amp;$B2281,Table1[KEY],Table1[ActFundedRatio_GASB],,0)</f>
        <v>0.82038</v>
      </c>
      <c r="E2281">
        <v>2019.7545689802078</v>
      </c>
      <c r="H2281">
        <v>104</v>
      </c>
      <c r="I2281">
        <v>2020</v>
      </c>
      <c r="J2281" t="str">
        <v>Texas County &amp; District</v>
      </c>
      <c r="K2281" s="8">
        <v>0.872</v>
      </c>
      <c r="L2281">
        <v>2019.9090196013719</v>
      </c>
    </row>
    <row r="2282" spans="1:12" x14ac:dyDescent="0.35">
      <c r="A2282">
        <f t="shared" si="101"/>
        <v>27</v>
      </c>
      <c r="B2282">
        <f t="shared" si="102"/>
        <v>2020</v>
      </c>
      <c r="C2282" t="str">
        <f t="shared" si="103"/>
        <v>Georgia ERS</v>
      </c>
      <c r="D2282">
        <f>_xlfn.XLOOKUP($A2282&amp;" "&amp;$B2282,Table1[KEY],Table1[ActFundedRatio_GASB],,0)</f>
        <v>0.73799999999999999</v>
      </c>
      <c r="E2282">
        <v>2019.8186874014386</v>
      </c>
      <c r="H2282">
        <v>107</v>
      </c>
      <c r="I2282">
        <v>2020</v>
      </c>
      <c r="J2282" t="str">
        <v>Texas Municipal</v>
      </c>
      <c r="K2282" s="8">
        <v>0.89500000000000002</v>
      </c>
      <c r="L2282">
        <v>2020.154160650693</v>
      </c>
    </row>
    <row r="2283" spans="1:12" x14ac:dyDescent="0.35">
      <c r="A2283">
        <f t="shared" si="101"/>
        <v>28</v>
      </c>
      <c r="B2283">
        <f t="shared" si="102"/>
        <v>2020</v>
      </c>
      <c r="C2283" t="str">
        <f t="shared" si="103"/>
        <v>Georgia Teachers</v>
      </c>
      <c r="D2283">
        <f>_xlfn.XLOOKUP($A2283&amp;" "&amp;$B2283,Table1[KEY],Table1[ActFundedRatio_GASB],,0)</f>
        <v>0.76200000000000001</v>
      </c>
      <c r="E2283">
        <v>2019.983109946465</v>
      </c>
      <c r="H2283">
        <v>110</v>
      </c>
      <c r="I2283">
        <v>2020</v>
      </c>
      <c r="J2283" t="str">
        <v>TN State and Teachers</v>
      </c>
      <c r="K2283" s="8">
        <v>0.98519999999999996</v>
      </c>
      <c r="L2283">
        <v>2020.2489201365261</v>
      </c>
    </row>
    <row r="2284" spans="1:12" x14ac:dyDescent="0.35">
      <c r="A2284">
        <f t="shared" si="101"/>
        <v>31</v>
      </c>
      <c r="B2284">
        <f t="shared" si="102"/>
        <v>2020</v>
      </c>
      <c r="C2284" t="str">
        <f t="shared" si="103"/>
        <v>Idaho PERS</v>
      </c>
      <c r="D2284">
        <f>_xlfn.XLOOKUP($A2284&amp;" "&amp;$B2284,Table1[KEY],Table1[ActFundedRatio_GASB],,0)</f>
        <v>0.876</v>
      </c>
      <c r="E2284">
        <v>2020.1469851072188</v>
      </c>
      <c r="H2284">
        <v>112</v>
      </c>
      <c r="I2284">
        <v>2020</v>
      </c>
      <c r="J2284" t="str">
        <v>Utah Noncontributory</v>
      </c>
      <c r="K2284" s="8">
        <v>0.88800000000000001</v>
      </c>
      <c r="L2284">
        <v>2020.0426404204584</v>
      </c>
    </row>
    <row r="2285" spans="1:12" x14ac:dyDescent="0.35">
      <c r="A2285">
        <f t="shared" si="101"/>
        <v>32</v>
      </c>
      <c r="B2285">
        <f t="shared" si="102"/>
        <v>2020</v>
      </c>
      <c r="C2285" t="str">
        <f t="shared" si="103"/>
        <v>Illinois Municipal</v>
      </c>
      <c r="D2285">
        <f>_xlfn.XLOOKUP($A2285&amp;" "&amp;$B2285,Table1[KEY],Table1[ActFundedRatio_GASB],,0)</f>
        <v>0.94099999999999995</v>
      </c>
      <c r="E2285">
        <v>2019.9717390516503</v>
      </c>
      <c r="H2285">
        <v>113</v>
      </c>
      <c r="I2285">
        <v>2020</v>
      </c>
      <c r="J2285" t="str">
        <v>Vermont State Employees</v>
      </c>
      <c r="K2285" s="8">
        <v>0.66386000000000001</v>
      </c>
      <c r="L2285">
        <v>2019.9543904165228</v>
      </c>
    </row>
    <row r="2286" spans="1:12" x14ac:dyDescent="0.35">
      <c r="A2286">
        <f t="shared" si="101"/>
        <v>36</v>
      </c>
      <c r="B2286">
        <f t="shared" si="102"/>
        <v>2020</v>
      </c>
      <c r="C2286" t="str">
        <f t="shared" si="103"/>
        <v>Indiana PERF</v>
      </c>
      <c r="D2286">
        <f>_xlfn.XLOOKUP($A2286&amp;" "&amp;$B2286,Table1[KEY],Table1[ActFundedRatio_GASB],,0)</f>
        <v>0.83289999999999997</v>
      </c>
      <c r="E2286">
        <v>2020.0725230389592</v>
      </c>
      <c r="H2286">
        <v>117</v>
      </c>
      <c r="I2286">
        <v>2020</v>
      </c>
      <c r="J2286" t="str">
        <v>Washington LEOFF Plan 2</v>
      </c>
      <c r="K2286" s="8">
        <v>1.1299999999999999</v>
      </c>
      <c r="L2286">
        <v>2019.9746142029226</v>
      </c>
    </row>
    <row r="2287" spans="1:12" x14ac:dyDescent="0.35">
      <c r="A2287">
        <f t="shared" si="101"/>
        <v>37</v>
      </c>
      <c r="B2287">
        <f t="shared" si="102"/>
        <v>2020</v>
      </c>
      <c r="C2287" t="str">
        <f t="shared" si="103"/>
        <v>Indiana Teachers</v>
      </c>
      <c r="D2287">
        <f>_xlfn.XLOOKUP($A2287&amp;" "&amp;$B2287,Table1[KEY],Table1[ActFundedRatio_GASB],,0)</f>
        <v>0.49911</v>
      </c>
      <c r="E2287">
        <v>2019.8276898512809</v>
      </c>
      <c r="H2287">
        <v>123</v>
      </c>
      <c r="I2287">
        <v>2020</v>
      </c>
      <c r="J2287" t="str">
        <v>West Virginia PERS</v>
      </c>
      <c r="K2287" s="8">
        <v>0.94971000000000005</v>
      </c>
      <c r="L2287">
        <v>2019.9537697339965</v>
      </c>
    </row>
    <row r="2288" spans="1:12" x14ac:dyDescent="0.35">
      <c r="A2288">
        <f t="shared" si="101"/>
        <v>38</v>
      </c>
      <c r="B2288">
        <f t="shared" si="102"/>
        <v>2020</v>
      </c>
      <c r="C2288" t="str">
        <f t="shared" si="103"/>
        <v>Iowa PERS</v>
      </c>
      <c r="D2288">
        <f>_xlfn.XLOOKUP($A2288&amp;" "&amp;$B2288,Table1[KEY],Table1[ActFundedRatio_GASB],,0)</f>
        <v>0.83960000000000001</v>
      </c>
      <c r="E2288">
        <v>2020.2031096046769</v>
      </c>
      <c r="H2288">
        <v>124</v>
      </c>
      <c r="I2288">
        <v>2020</v>
      </c>
      <c r="J2288" t="str">
        <v>West Virginia Teachers</v>
      </c>
      <c r="K2288" s="8">
        <v>0.72760999999999998</v>
      </c>
      <c r="L2288">
        <v>2020.1501222087536</v>
      </c>
    </row>
    <row r="2289" spans="1:12" x14ac:dyDescent="0.35">
      <c r="A2289">
        <f t="shared" si="101"/>
        <v>40</v>
      </c>
      <c r="B2289">
        <f t="shared" si="102"/>
        <v>2020</v>
      </c>
      <c r="C2289" t="str">
        <f t="shared" si="103"/>
        <v>Kentucky County</v>
      </c>
      <c r="D2289">
        <f>_xlfn.XLOOKUP($A2289&amp;" "&amp;$B2289,Table1[KEY],Table1[ActFundedRatio_GASB],,0)</f>
        <v>0.48241000000000001</v>
      </c>
      <c r="E2289">
        <v>2020.2008380364903</v>
      </c>
      <c r="H2289">
        <v>125</v>
      </c>
      <c r="I2289">
        <v>2020</v>
      </c>
      <c r="J2289" t="str">
        <v>Wisconsin RS</v>
      </c>
      <c r="K2289" s="8">
        <v>1</v>
      </c>
      <c r="L2289">
        <v>2020.1420461566618</v>
      </c>
    </row>
    <row r="2290" spans="1:12" x14ac:dyDescent="0.35">
      <c r="A2290">
        <f t="shared" si="101"/>
        <v>43</v>
      </c>
      <c r="B2290">
        <f t="shared" si="102"/>
        <v>2020</v>
      </c>
      <c r="C2290" t="str">
        <f t="shared" si="103"/>
        <v>LA County ERS</v>
      </c>
      <c r="D2290">
        <f>_xlfn.XLOOKUP($A2290&amp;" "&amp;$B2290,Table1[KEY],Table1[ActFundedRatio_GASB],,0)</f>
        <v>0.76300000000000001</v>
      </c>
      <c r="E2290">
        <v>2019.8815554998444</v>
      </c>
      <c r="H2290">
        <v>126</v>
      </c>
      <c r="I2290">
        <v>2020</v>
      </c>
      <c r="J2290" t="str">
        <v>Wyoming Public Employees</v>
      </c>
      <c r="K2290" s="8">
        <v>0.74760000000000004</v>
      </c>
      <c r="L2290">
        <v>2020.1288748583668</v>
      </c>
    </row>
    <row r="2291" spans="1:12" x14ac:dyDescent="0.35">
      <c r="A2291">
        <f t="shared" si="101"/>
        <v>44</v>
      </c>
      <c r="B2291">
        <f t="shared" si="102"/>
        <v>2020</v>
      </c>
      <c r="C2291" t="str">
        <f t="shared" si="103"/>
        <v>Louisiana SERS</v>
      </c>
      <c r="D2291">
        <f>_xlfn.XLOOKUP($A2291&amp;" "&amp;$B2291,Table1[KEY],Table1[ActFundedRatio_GASB],,0)</f>
        <v>0.64100000000000001</v>
      </c>
      <c r="E2291">
        <v>2020.1988453852596</v>
      </c>
      <c r="H2291">
        <v>128</v>
      </c>
      <c r="I2291">
        <v>2020</v>
      </c>
      <c r="J2291" t="str">
        <v>Connecticut Municipal</v>
      </c>
      <c r="K2291" s="8">
        <v>0.76444000000000001</v>
      </c>
      <c r="L2291">
        <v>2020.1165193760357</v>
      </c>
    </row>
    <row r="2292" spans="1:12" x14ac:dyDescent="0.35">
      <c r="A2292">
        <f t="shared" si="101"/>
        <v>45</v>
      </c>
      <c r="B2292">
        <f t="shared" si="102"/>
        <v>2020</v>
      </c>
      <c r="C2292" t="str">
        <f t="shared" si="103"/>
        <v>Louisiana Teachers</v>
      </c>
      <c r="D2292">
        <f>_xlfn.XLOOKUP($A2292&amp;" "&amp;$B2292,Table1[KEY],Table1[ActFundedRatio_GASB],,0)</f>
        <v>0.67900000000000005</v>
      </c>
      <c r="E2292">
        <v>2020.2453049801204</v>
      </c>
      <c r="H2292">
        <v>129</v>
      </c>
      <c r="I2292">
        <v>2020</v>
      </c>
      <c r="J2292" t="str">
        <v>Iowa Municipal Fire and Police</v>
      </c>
      <c r="K2292" s="8">
        <v>0.79930000000000001</v>
      </c>
      <c r="L2292">
        <v>2020.1889687909586</v>
      </c>
    </row>
    <row r="2293" spans="1:12" x14ac:dyDescent="0.35">
      <c r="A2293">
        <f t="shared" si="101"/>
        <v>46</v>
      </c>
      <c r="B2293">
        <f t="shared" si="102"/>
        <v>2020</v>
      </c>
      <c r="C2293" t="str">
        <f t="shared" si="103"/>
        <v>Maine Local</v>
      </c>
      <c r="D2293">
        <f>_xlfn.XLOOKUP($A2293&amp;" "&amp;$B2293,Table1[KEY],Table1[ActFundedRatio_GASB],,0)</f>
        <v>0.89851999999999999</v>
      </c>
      <c r="E2293">
        <v>2019.9756717935682</v>
      </c>
      <c r="H2293">
        <v>130</v>
      </c>
      <c r="I2293">
        <v>2020</v>
      </c>
      <c r="J2293" t="str">
        <v>Louisiana Municipal Police</v>
      </c>
      <c r="K2293" s="8">
        <v>0.755</v>
      </c>
      <c r="L2293">
        <v>2019.886262547144</v>
      </c>
    </row>
    <row r="2294" spans="1:12" x14ac:dyDescent="0.35">
      <c r="A2294">
        <f t="shared" si="101"/>
        <v>47</v>
      </c>
      <c r="B2294">
        <f t="shared" si="102"/>
        <v>2020</v>
      </c>
      <c r="C2294" t="str">
        <f t="shared" si="103"/>
        <v>Maine State and Teacher</v>
      </c>
      <c r="D2294">
        <f>_xlfn.XLOOKUP($A2294&amp;" "&amp;$B2294,Table1[KEY],Table1[ActFundedRatio_GASB],,0)</f>
        <v>0.82399999999999995</v>
      </c>
      <c r="E2294">
        <v>2020.1970776711576</v>
      </c>
      <c r="H2294">
        <v>132</v>
      </c>
      <c r="I2294">
        <v>2020</v>
      </c>
      <c r="J2294" t="str">
        <v>Louisiana Parochial Employees</v>
      </c>
      <c r="K2294" s="8">
        <v>0.98133999999999999</v>
      </c>
      <c r="L2294">
        <v>2019.9744055254375</v>
      </c>
    </row>
    <row r="2295" spans="1:12" x14ac:dyDescent="0.35">
      <c r="A2295">
        <f t="shared" si="101"/>
        <v>52</v>
      </c>
      <c r="B2295">
        <f t="shared" si="102"/>
        <v>2020</v>
      </c>
      <c r="C2295" t="str">
        <f t="shared" si="103"/>
        <v>Michigan Municipal</v>
      </c>
      <c r="D2295">
        <f>_xlfn.XLOOKUP($A2295&amp;" "&amp;$B2295,Table1[KEY],Table1[ActFundedRatio_GASB],,0)</f>
        <v>0.65978999999999999</v>
      </c>
      <c r="E2295">
        <v>2019.8946233603597</v>
      </c>
      <c r="H2295">
        <v>133</v>
      </c>
      <c r="I2295">
        <v>2020</v>
      </c>
      <c r="J2295" t="str">
        <v>Minnesota Police and Fire</v>
      </c>
      <c r="K2295" s="8">
        <v>0.878</v>
      </c>
      <c r="L2295">
        <v>2020.1887114341091</v>
      </c>
    </row>
    <row r="2296" spans="1:12" x14ac:dyDescent="0.35">
      <c r="A2296">
        <f t="shared" si="101"/>
        <v>55</v>
      </c>
      <c r="B2296">
        <f t="shared" si="102"/>
        <v>2020</v>
      </c>
      <c r="C2296" t="str">
        <f t="shared" si="103"/>
        <v>Minneapolis ERF</v>
      </c>
      <c r="D2296">
        <f>_xlfn.XLOOKUP($A2296&amp;" "&amp;$B2296,Table1[KEY],Table1[ActFundedRatio_GASB],,0)</f>
        <v>0</v>
      </c>
      <c r="E2296" t="s">
        <v>2555</v>
      </c>
      <c r="H2296">
        <v>134</v>
      </c>
      <c r="I2296">
        <v>2020</v>
      </c>
      <c r="J2296" t="str">
        <v>Oklahoma Police</v>
      </c>
      <c r="K2296" s="8">
        <v>1.008</v>
      </c>
      <c r="L2296">
        <v>2019.8363443052144</v>
      </c>
    </row>
    <row r="2297" spans="1:12" x14ac:dyDescent="0.35">
      <c r="A2297">
        <f t="shared" si="101"/>
        <v>58</v>
      </c>
      <c r="B2297">
        <f t="shared" si="102"/>
        <v>2020</v>
      </c>
      <c r="C2297" t="str">
        <f t="shared" si="103"/>
        <v>Minnesota Teachers</v>
      </c>
      <c r="D2297">
        <f>_xlfn.XLOOKUP($A2297&amp;" "&amp;$B2297,Table1[KEY],Table1[ActFundedRatio_GASB],,0)</f>
        <v>0.76129999999999998</v>
      </c>
      <c r="E2297">
        <v>2019.8126278884383</v>
      </c>
      <c r="H2297">
        <v>135</v>
      </c>
      <c r="I2297">
        <v>2020</v>
      </c>
      <c r="J2297" t="str">
        <v>Utah Public Safety</v>
      </c>
      <c r="K2297" s="8">
        <v>0.84770000000000001</v>
      </c>
      <c r="L2297">
        <v>2020.214584762522</v>
      </c>
    </row>
    <row r="2298" spans="1:12" x14ac:dyDescent="0.35">
      <c r="A2298">
        <f t="shared" ref="A2298:A2361" si="104">A2179</f>
        <v>59</v>
      </c>
      <c r="B2298">
        <f t="shared" si="102"/>
        <v>2020</v>
      </c>
      <c r="C2298" t="str">
        <f t="shared" si="103"/>
        <v>Mississippi PERS</v>
      </c>
      <c r="D2298">
        <f>_xlfn.XLOOKUP($A2298&amp;" "&amp;$B2298,Table1[KEY],Table1[ActFundedRatio_GASB],,0)</f>
        <v>0.60499999999999998</v>
      </c>
      <c r="E2298">
        <v>2019.8209734865459</v>
      </c>
      <c r="H2298">
        <v>136</v>
      </c>
      <c r="I2298">
        <v>2020</v>
      </c>
      <c r="J2298" t="str">
        <v>Pennsylvania Municipal</v>
      </c>
      <c r="K2298" s="8">
        <v>1.012</v>
      </c>
      <c r="L2298">
        <v>2019.9281729391785</v>
      </c>
    </row>
    <row r="2299" spans="1:12" x14ac:dyDescent="0.35">
      <c r="A2299">
        <f t="shared" si="104"/>
        <v>60</v>
      </c>
      <c r="B2299">
        <f t="shared" si="102"/>
        <v>2020</v>
      </c>
      <c r="C2299" t="str">
        <f t="shared" si="103"/>
        <v>Missouri DOT and Highway</v>
      </c>
      <c r="D2299">
        <f>_xlfn.XLOOKUP($A2299&amp;" "&amp;$B2299,Table1[KEY],Table1[ActFundedRatio_GASB],,0)</f>
        <v>0.60640000000000005</v>
      </c>
      <c r="E2299">
        <v>2019.7939458786691</v>
      </c>
      <c r="H2299">
        <v>137</v>
      </c>
      <c r="I2299">
        <v>2020</v>
      </c>
      <c r="J2299" t="str">
        <v>Alameda County ERS</v>
      </c>
      <c r="K2299" s="8">
        <v>0.76200000000000001</v>
      </c>
      <c r="L2299">
        <v>2019.8110233015625</v>
      </c>
    </row>
    <row r="2300" spans="1:12" x14ac:dyDescent="0.35">
      <c r="A2300">
        <f t="shared" si="104"/>
        <v>62</v>
      </c>
      <c r="B2300">
        <f t="shared" si="102"/>
        <v>2020</v>
      </c>
      <c r="C2300" t="str">
        <f t="shared" si="103"/>
        <v>Missouri PEERS</v>
      </c>
      <c r="D2300">
        <f>_xlfn.XLOOKUP($A2300&amp;" "&amp;$B2300,Table1[KEY],Table1[ActFundedRatio_GASB],,0)</f>
        <v>0.86299999999999999</v>
      </c>
      <c r="E2300">
        <v>2020.0930777403673</v>
      </c>
      <c r="H2300">
        <v>138</v>
      </c>
      <c r="I2300">
        <v>2020</v>
      </c>
      <c r="J2300" t="str">
        <v>Kern County ERS</v>
      </c>
      <c r="K2300" s="8">
        <v>0.64400000000000002</v>
      </c>
      <c r="L2300">
        <v>2019.9169275622783</v>
      </c>
    </row>
    <row r="2301" spans="1:12" x14ac:dyDescent="0.35">
      <c r="A2301">
        <f t="shared" si="104"/>
        <v>63</v>
      </c>
      <c r="B2301">
        <f t="shared" si="102"/>
        <v>2020</v>
      </c>
      <c r="C2301" t="str">
        <f t="shared" si="103"/>
        <v>Missouri State Employees</v>
      </c>
      <c r="D2301">
        <f>_xlfn.XLOOKUP($A2301&amp;" "&amp;$B2301,Table1[KEY],Table1[ActFundedRatio_GASB],,0)</f>
        <v>0.61099999999999999</v>
      </c>
      <c r="E2301">
        <v>2020.0855098347979</v>
      </c>
      <c r="H2301">
        <v>139</v>
      </c>
      <c r="I2301">
        <v>2020</v>
      </c>
      <c r="J2301" t="str">
        <v>Los Angeles ERS</v>
      </c>
      <c r="K2301" s="8">
        <v>0.69379999999999997</v>
      </c>
      <c r="L2301">
        <v>2019.8366367496901</v>
      </c>
    </row>
    <row r="2302" spans="1:12" x14ac:dyDescent="0.35">
      <c r="A2302">
        <f t="shared" si="104"/>
        <v>66</v>
      </c>
      <c r="B2302">
        <f t="shared" si="102"/>
        <v>2020</v>
      </c>
      <c r="C2302" t="str">
        <f t="shared" si="103"/>
        <v>Montana Teachers</v>
      </c>
      <c r="D2302">
        <f>_xlfn.XLOOKUP($A2302&amp;" "&amp;$B2302,Table1[KEY],Table1[ActFundedRatio_GASB],,0)</f>
        <v>0.68840000000000001</v>
      </c>
      <c r="E2302">
        <v>2020.0170025649206</v>
      </c>
      <c r="H2302">
        <v>140</v>
      </c>
      <c r="I2302">
        <v>2020</v>
      </c>
      <c r="J2302" t="str">
        <v>Los Angeles Fire and Police</v>
      </c>
      <c r="K2302" s="8">
        <v>0.93200000000000005</v>
      </c>
      <c r="L2302">
        <v>2020.2440894861797</v>
      </c>
    </row>
    <row r="2303" spans="1:12" x14ac:dyDescent="0.35">
      <c r="A2303">
        <f t="shared" si="104"/>
        <v>67</v>
      </c>
      <c r="B2303">
        <f t="shared" si="102"/>
        <v>2020</v>
      </c>
      <c r="C2303" t="str">
        <f t="shared" si="103"/>
        <v>Nebraska Schools</v>
      </c>
      <c r="D2303">
        <f>_xlfn.XLOOKUP($A2303&amp;" "&amp;$B2303,Table1[KEY],Table1[ActFundedRatio_GASB],,0)</f>
        <v>0.91600000000000004</v>
      </c>
      <c r="E2303">
        <v>2020.0806672030064</v>
      </c>
      <c r="H2303">
        <v>141</v>
      </c>
      <c r="I2303">
        <v>2020</v>
      </c>
      <c r="J2303" t="str">
        <v>Los Angeles Water and Power</v>
      </c>
      <c r="K2303" s="8">
        <v>0.93920000000000003</v>
      </c>
      <c r="L2303">
        <v>2019.9568095915845</v>
      </c>
    </row>
    <row r="2304" spans="1:12" x14ac:dyDescent="0.35">
      <c r="A2304">
        <f t="shared" si="104"/>
        <v>69</v>
      </c>
      <c r="B2304">
        <f t="shared" si="102"/>
        <v>2020</v>
      </c>
      <c r="C2304" t="str">
        <f t="shared" si="103"/>
        <v>Nevada Regular Employees</v>
      </c>
      <c r="D2304">
        <f>_xlfn.XLOOKUP($A2304&amp;" "&amp;$B2304,Table1[KEY],Table1[ActFundedRatio_GASB],,0)</f>
        <v>0.75700000000000001</v>
      </c>
      <c r="E2304">
        <v>2019.9172564033161</v>
      </c>
      <c r="H2304">
        <v>142</v>
      </c>
      <c r="I2304">
        <v>2020</v>
      </c>
      <c r="J2304" t="str">
        <v>Orange County ERS</v>
      </c>
      <c r="K2304" s="8">
        <v>0.7651</v>
      </c>
      <c r="L2304">
        <v>2020.1764512946531</v>
      </c>
    </row>
    <row r="2305" spans="1:12" x14ac:dyDescent="0.35">
      <c r="A2305">
        <f t="shared" si="104"/>
        <v>70</v>
      </c>
      <c r="B2305">
        <f t="shared" si="102"/>
        <v>2020</v>
      </c>
      <c r="C2305" t="str">
        <f t="shared" si="103"/>
        <v>New Hampshire RS</v>
      </c>
      <c r="D2305">
        <f>_xlfn.XLOOKUP($A2305&amp;" "&amp;$B2305,Table1[KEY],Table1[ActFundedRatio_GASB],,0)</f>
        <v>0.61</v>
      </c>
      <c r="E2305">
        <v>2020.1486390210903</v>
      </c>
      <c r="H2305">
        <v>143</v>
      </c>
      <c r="I2305">
        <v>2020</v>
      </c>
      <c r="J2305" t="str">
        <v>Sacramento County ERS</v>
      </c>
      <c r="K2305" s="8">
        <v>0.80600000000000005</v>
      </c>
      <c r="L2305">
        <v>2019.9193415897651</v>
      </c>
    </row>
    <row r="2306" spans="1:12" x14ac:dyDescent="0.35">
      <c r="A2306">
        <f t="shared" si="104"/>
        <v>74</v>
      </c>
      <c r="B2306">
        <f t="shared" si="102"/>
        <v>2020</v>
      </c>
      <c r="C2306" t="str">
        <f t="shared" si="103"/>
        <v>New Mexico PERA</v>
      </c>
      <c r="D2306">
        <f>_xlfn.XLOOKUP($A2306&amp;" "&amp;$B2306,Table1[KEY],Table1[ActFundedRatio_GASB],,0)</f>
        <v>0.70299999999999996</v>
      </c>
      <c r="E2306">
        <v>2020.1690048646694</v>
      </c>
      <c r="H2306">
        <v>144</v>
      </c>
      <c r="I2306">
        <v>2020</v>
      </c>
      <c r="J2306" t="str">
        <v>San Diego City ERS</v>
      </c>
      <c r="K2306" s="8">
        <v>0.70199999999999996</v>
      </c>
      <c r="L2306">
        <v>2020.1613100728125</v>
      </c>
    </row>
    <row r="2307" spans="1:12" x14ac:dyDescent="0.35">
      <c r="A2307">
        <f t="shared" si="104"/>
        <v>77</v>
      </c>
      <c r="B2307">
        <f t="shared" ref="B2307:B2370" si="105">B2188+1</f>
        <v>2020</v>
      </c>
      <c r="C2307" t="str">
        <f t="shared" ref="C2307:C2370" si="106">C2188</f>
        <v>New York City Teachers</v>
      </c>
      <c r="D2307">
        <f>_xlfn.XLOOKUP($A2307&amp;" "&amp;$B2307,Table1[KEY],Table1[ActFundedRatio_GASB],,0)</f>
        <v>0.78600000000000003</v>
      </c>
      <c r="E2307">
        <v>2020.1198434494884</v>
      </c>
      <c r="H2307">
        <v>148</v>
      </c>
      <c r="I2307">
        <v>2020</v>
      </c>
      <c r="J2307" t="str">
        <v>Boston RS</v>
      </c>
      <c r="K2307" s="8">
        <v>0.64061999999999997</v>
      </c>
      <c r="L2307">
        <v>2019.9877021798407</v>
      </c>
    </row>
    <row r="2308" spans="1:12" x14ac:dyDescent="0.35">
      <c r="A2308">
        <f t="shared" si="104"/>
        <v>78</v>
      </c>
      <c r="B2308">
        <f t="shared" si="105"/>
        <v>2020</v>
      </c>
      <c r="C2308" t="str">
        <f t="shared" si="106"/>
        <v>New York State Teachers</v>
      </c>
      <c r="D2308">
        <f>_xlfn.XLOOKUP($A2308&amp;" "&amp;$B2308,Table1[KEY],Table1[ActFundedRatio_GASB],,0)</f>
        <v>0.98868</v>
      </c>
      <c r="E2308">
        <v>2020.0371693428858</v>
      </c>
      <c r="H2308">
        <v>149</v>
      </c>
      <c r="I2308">
        <v>2020</v>
      </c>
      <c r="J2308" t="str">
        <v>New York City Fire</v>
      </c>
      <c r="K2308" s="8">
        <v>0.64200000000000002</v>
      </c>
      <c r="L2308">
        <v>2019.9602285275789</v>
      </c>
    </row>
    <row r="2309" spans="1:12" x14ac:dyDescent="0.35">
      <c r="A2309">
        <f t="shared" si="104"/>
        <v>79</v>
      </c>
      <c r="B2309">
        <f t="shared" si="105"/>
        <v>2020</v>
      </c>
      <c r="C2309" t="str">
        <f t="shared" si="106"/>
        <v>North Carolina Local Government</v>
      </c>
      <c r="D2309">
        <f>_xlfn.XLOOKUP($A2309&amp;" "&amp;$B2309,Table1[KEY],Table1[ActFundedRatio_GASB],,0)</f>
        <v>0.89400000000000002</v>
      </c>
      <c r="E2309">
        <v>2020.2466181695547</v>
      </c>
      <c r="H2309">
        <v>150</v>
      </c>
      <c r="I2309">
        <v>2020</v>
      </c>
      <c r="J2309" t="str">
        <v>New York City Police</v>
      </c>
      <c r="K2309" s="8">
        <v>0.8</v>
      </c>
      <c r="L2309">
        <v>2020.0776130059533</v>
      </c>
    </row>
    <row r="2310" spans="1:12" x14ac:dyDescent="0.35">
      <c r="A2310">
        <f t="shared" si="104"/>
        <v>80</v>
      </c>
      <c r="B2310">
        <f t="shared" si="105"/>
        <v>2020</v>
      </c>
      <c r="C2310" t="str">
        <f t="shared" si="106"/>
        <v>North Carolina Teachers and State Employees</v>
      </c>
      <c r="D2310">
        <f>_xlfn.XLOOKUP($A2310&amp;" "&amp;$B2310,Table1[KEY],Table1[ActFundedRatio_GASB],,0)</f>
        <v>0.86399999999999999</v>
      </c>
      <c r="E2310">
        <v>2020.139551003535</v>
      </c>
      <c r="H2310">
        <v>151</v>
      </c>
      <c r="I2310">
        <v>2020</v>
      </c>
      <c r="J2310" t="str">
        <v>Milwaukee City ERS</v>
      </c>
      <c r="K2310" s="8">
        <v>0.80700000000000005</v>
      </c>
      <c r="L2310">
        <v>2019.8492943773631</v>
      </c>
    </row>
    <row r="2311" spans="1:12" x14ac:dyDescent="0.35">
      <c r="A2311">
        <f t="shared" si="104"/>
        <v>83</v>
      </c>
      <c r="B2311">
        <f t="shared" si="105"/>
        <v>2020</v>
      </c>
      <c r="C2311" t="str">
        <f t="shared" si="106"/>
        <v>NY State &amp; Local ERS</v>
      </c>
      <c r="D2311">
        <f>_xlfn.XLOOKUP($A2311&amp;" "&amp;$B2311,Table1[KEY],Table1[ActFundedRatio_GASB],,0)</f>
        <v>0.85899999999999999</v>
      </c>
      <c r="E2311">
        <v>2020.1559677840462</v>
      </c>
      <c r="H2311">
        <v>155</v>
      </c>
      <c r="I2311">
        <v>2020</v>
      </c>
      <c r="J2311" t="str">
        <v>Baltimore Fire and Police</v>
      </c>
      <c r="K2311" s="8">
        <v>0.69099999999999995</v>
      </c>
      <c r="L2311">
        <v>2020.1393504887983</v>
      </c>
    </row>
    <row r="2312" spans="1:12" x14ac:dyDescent="0.35">
      <c r="A2312">
        <f t="shared" si="104"/>
        <v>84</v>
      </c>
      <c r="B2312">
        <f t="shared" si="105"/>
        <v>2020</v>
      </c>
      <c r="C2312" t="str">
        <f t="shared" si="106"/>
        <v>NY State &amp; Local Police &amp; Fire</v>
      </c>
      <c r="D2312">
        <f>_xlfn.XLOOKUP($A2312&amp;" "&amp;$B2312,Table1[KEY],Table1[ActFundedRatio_GASB],,0)</f>
        <v>0.82799999999999996</v>
      </c>
      <c r="E2312">
        <v>2020.2056487978991</v>
      </c>
      <c r="H2312">
        <v>158</v>
      </c>
      <c r="I2312">
        <v>2020</v>
      </c>
      <c r="J2312" t="str">
        <v>Nashville-Davidson ERS</v>
      </c>
      <c r="K2312" s="8">
        <v>0.93400000000000005</v>
      </c>
      <c r="L2312">
        <v>2020.175317442508</v>
      </c>
    </row>
    <row r="2313" spans="1:12" x14ac:dyDescent="0.35">
      <c r="A2313">
        <f t="shared" si="104"/>
        <v>85</v>
      </c>
      <c r="B2313">
        <f t="shared" si="105"/>
        <v>2020</v>
      </c>
      <c r="C2313" t="str">
        <f t="shared" si="106"/>
        <v>Ohio PERS</v>
      </c>
      <c r="D2313">
        <f>_xlfn.XLOOKUP($A2313&amp;" "&amp;$B2313,Table1[KEY],Table1[ActFundedRatio_GASB],,0)</f>
        <v>0.82582</v>
      </c>
      <c r="E2313">
        <v>2020.1269400273063</v>
      </c>
      <c r="H2313">
        <v>159</v>
      </c>
      <c r="I2313">
        <v>2020</v>
      </c>
      <c r="J2313" t="str">
        <v>Jacksonville ERS</v>
      </c>
      <c r="K2313" s="8">
        <v>0.60260000000000002</v>
      </c>
      <c r="L2313">
        <v>2020.2189762998664</v>
      </c>
    </row>
    <row r="2314" spans="1:12" x14ac:dyDescent="0.35">
      <c r="A2314">
        <f t="shared" si="104"/>
        <v>87</v>
      </c>
      <c r="B2314">
        <f t="shared" si="105"/>
        <v>2020</v>
      </c>
      <c r="C2314" t="str">
        <f t="shared" si="106"/>
        <v>Ohio School Employees</v>
      </c>
      <c r="D2314">
        <f>_xlfn.XLOOKUP($A2314&amp;" "&amp;$B2314,Table1[KEY],Table1[ActFundedRatio_GASB],,0)</f>
        <v>0.71899999999999997</v>
      </c>
      <c r="E2314">
        <v>2019.9659645478614</v>
      </c>
      <c r="H2314">
        <v>162</v>
      </c>
      <c r="I2314">
        <v>2020</v>
      </c>
      <c r="J2314" t="str">
        <v>Omaha School</v>
      </c>
      <c r="K2314" s="8">
        <v>0.62590000000000001</v>
      </c>
      <c r="L2314">
        <v>2019.9124628039813</v>
      </c>
    </row>
    <row r="2315" spans="1:12" x14ac:dyDescent="0.35">
      <c r="A2315">
        <f t="shared" si="104"/>
        <v>88</v>
      </c>
      <c r="B2315">
        <f t="shared" si="105"/>
        <v>2020</v>
      </c>
      <c r="C2315" t="str">
        <f t="shared" si="106"/>
        <v>Ohio Teachers</v>
      </c>
      <c r="D2315">
        <f>_xlfn.XLOOKUP($A2315&amp;" "&amp;$B2315,Table1[KEY],Table1[ActFundedRatio_GASB],,0)</f>
        <v>0.77178999999999998</v>
      </c>
      <c r="E2315">
        <v>2020.0841521735251</v>
      </c>
      <c r="H2315">
        <v>163</v>
      </c>
      <c r="I2315">
        <v>2020</v>
      </c>
      <c r="J2315" t="str">
        <v>Baton Rouge City-Parish ERS</v>
      </c>
      <c r="K2315" s="8">
        <v>0.65600000000000003</v>
      </c>
      <c r="L2315">
        <v>2019.9938964031046</v>
      </c>
    </row>
    <row r="2316" spans="1:12" x14ac:dyDescent="0.35">
      <c r="A2316">
        <f t="shared" si="104"/>
        <v>89</v>
      </c>
      <c r="B2316">
        <f t="shared" si="105"/>
        <v>2020</v>
      </c>
      <c r="C2316" t="str">
        <f t="shared" si="106"/>
        <v>Oklahoma PERS</v>
      </c>
      <c r="D2316">
        <f>_xlfn.XLOOKUP($A2316&amp;" "&amp;$B2316,Table1[KEY],Table1[ActFundedRatio_GASB],,0)</f>
        <v>0.93300000000000005</v>
      </c>
      <c r="E2316">
        <v>2019.905799483646</v>
      </c>
      <c r="H2316">
        <v>165</v>
      </c>
      <c r="I2316">
        <v>2020</v>
      </c>
      <c r="J2316" t="str">
        <v>Detroit General RS</v>
      </c>
      <c r="K2316" s="8">
        <v>0.60204000000000002</v>
      </c>
      <c r="L2316">
        <v>2019.9417371988568</v>
      </c>
    </row>
    <row r="2317" spans="1:12" x14ac:dyDescent="0.35">
      <c r="A2317">
        <f t="shared" si="104"/>
        <v>94</v>
      </c>
      <c r="B2317">
        <f t="shared" si="105"/>
        <v>2020</v>
      </c>
      <c r="C2317" t="str">
        <f t="shared" si="106"/>
        <v>Phoenix ERS</v>
      </c>
      <c r="D2317">
        <f>_xlfn.XLOOKUP($A2317&amp;" "&amp;$B2317,Table1[KEY],Table1[ActFundedRatio_GASB],,0)</f>
        <v>0.63690000000000002</v>
      </c>
      <c r="E2317">
        <v>2019.922317572986</v>
      </c>
      <c r="H2317">
        <v>166</v>
      </c>
      <c r="I2317">
        <v>2020</v>
      </c>
      <c r="J2317" t="str">
        <v>Montgomery County (MD) ERS</v>
      </c>
      <c r="K2317" s="8">
        <v>0.99199999999999999</v>
      </c>
      <c r="L2317">
        <v>2019.838797968908</v>
      </c>
    </row>
    <row r="2318" spans="1:12" x14ac:dyDescent="0.35">
      <c r="A2318">
        <f t="shared" si="104"/>
        <v>95</v>
      </c>
      <c r="B2318">
        <f t="shared" si="105"/>
        <v>2020</v>
      </c>
      <c r="C2318" t="str">
        <f t="shared" si="106"/>
        <v>Rhode Island ERS</v>
      </c>
      <c r="D2318">
        <f>_xlfn.XLOOKUP($A2318&amp;" "&amp;$B2318,Table1[KEY],Table1[ActFundedRatio_GASB],,0)</f>
        <v>0.55388000000000004</v>
      </c>
      <c r="E2318">
        <v>2019.8911120316557</v>
      </c>
      <c r="H2318">
        <v>168</v>
      </c>
      <c r="I2318">
        <v>2020</v>
      </c>
      <c r="J2318" t="str">
        <v>Miami Fire and Police</v>
      </c>
      <c r="K2318" s="8">
        <v>0.60599999999999998</v>
      </c>
      <c r="L2318">
        <v>2019.8555863754527</v>
      </c>
    </row>
    <row r="2319" spans="1:12" x14ac:dyDescent="0.35">
      <c r="A2319">
        <f t="shared" si="104"/>
        <v>96</v>
      </c>
      <c r="B2319">
        <f t="shared" si="105"/>
        <v>2020</v>
      </c>
      <c r="C2319" t="str">
        <f t="shared" si="106"/>
        <v>Rhode Island Municipal</v>
      </c>
      <c r="D2319">
        <f>_xlfn.XLOOKUP($A2319&amp;" "&amp;$B2319,Table1[KEY],Table1[ActFundedRatio_GASB],,0)</f>
        <v>0.80500000000000005</v>
      </c>
      <c r="E2319">
        <v>2020.1179931137506</v>
      </c>
      <c r="H2319">
        <v>170</v>
      </c>
      <c r="I2319">
        <v>2020</v>
      </c>
      <c r="J2319" t="str">
        <v>Hartford MERF</v>
      </c>
      <c r="K2319" s="8">
        <v>0.66500000000000004</v>
      </c>
      <c r="L2319">
        <v>2020.1908574327369</v>
      </c>
    </row>
    <row r="2320" spans="1:12" x14ac:dyDescent="0.35">
      <c r="A2320">
        <f t="shared" si="104"/>
        <v>97</v>
      </c>
      <c r="B2320">
        <f t="shared" si="105"/>
        <v>2020</v>
      </c>
      <c r="C2320" t="str">
        <f t="shared" si="106"/>
        <v>San Diego County</v>
      </c>
      <c r="D2320">
        <f>_xlfn.XLOOKUP($A2320&amp;" "&amp;$B2320,Table1[KEY],Table1[ActFundedRatio_GASB],,0)</f>
        <v>0.77310000000000001</v>
      </c>
      <c r="E2320">
        <v>2020.0506965609698</v>
      </c>
      <c r="H2320">
        <v>176</v>
      </c>
      <c r="I2320">
        <v>2020</v>
      </c>
      <c r="J2320" t="str">
        <v>Tucson Supplemental RS</v>
      </c>
      <c r="K2320" s="8">
        <v>0.73299999999999998</v>
      </c>
      <c r="L2320">
        <v>2020.1501820462554</v>
      </c>
    </row>
    <row r="2321" spans="1:12" x14ac:dyDescent="0.35">
      <c r="A2321">
        <f t="shared" si="104"/>
        <v>99</v>
      </c>
      <c r="B2321">
        <f t="shared" si="105"/>
        <v>2020</v>
      </c>
      <c r="C2321" t="str">
        <f t="shared" si="106"/>
        <v>South Carolina Police</v>
      </c>
      <c r="D2321">
        <f>_xlfn.XLOOKUP($A2321&amp;" "&amp;$B2321,Table1[KEY],Table1[ActFundedRatio_GASB],,0)</f>
        <v>0.625</v>
      </c>
      <c r="E2321">
        <v>2019.8888685206273</v>
      </c>
      <c r="H2321">
        <v>177</v>
      </c>
      <c r="I2321">
        <v>2020</v>
      </c>
      <c r="J2321" t="str">
        <v>Lexington-Fayette County Police and Fire</v>
      </c>
      <c r="K2321" s="8">
        <v>0.75</v>
      </c>
      <c r="L2321">
        <v>2019.8913240958254</v>
      </c>
    </row>
    <row r="2322" spans="1:12" x14ac:dyDescent="0.35">
      <c r="A2322">
        <f t="shared" si="104"/>
        <v>100</v>
      </c>
      <c r="B2322">
        <f t="shared" si="105"/>
        <v>2020</v>
      </c>
      <c r="C2322" t="str">
        <f t="shared" si="106"/>
        <v>South Carolina RS</v>
      </c>
      <c r="D2322">
        <f>_xlfn.XLOOKUP($A2322&amp;" "&amp;$B2322,Table1[KEY],Table1[ActFundedRatio_GASB],,0)</f>
        <v>0.54100000000000004</v>
      </c>
      <c r="E2322">
        <v>2019.8382726372065</v>
      </c>
      <c r="H2322">
        <v>178</v>
      </c>
      <c r="I2322">
        <v>2020</v>
      </c>
      <c r="J2322" t="str">
        <v>Oklahoma City ERS</v>
      </c>
      <c r="K2322" s="8">
        <v>0.96099999999999997</v>
      </c>
      <c r="L2322">
        <v>2019.758442106272</v>
      </c>
    </row>
    <row r="2323" spans="1:12" x14ac:dyDescent="0.35">
      <c r="A2323">
        <f t="shared" si="104"/>
        <v>101</v>
      </c>
      <c r="B2323">
        <f t="shared" si="105"/>
        <v>2020</v>
      </c>
      <c r="C2323" t="str">
        <f t="shared" si="106"/>
        <v>South Dakota RS</v>
      </c>
      <c r="D2323">
        <f>_xlfn.XLOOKUP($A2323&amp;" "&amp;$B2323,Table1[KEY],Table1[ActFundedRatio_GASB],,0)</f>
        <v>1.0009999999999999</v>
      </c>
      <c r="E2323">
        <v>2019.8247521133126</v>
      </c>
      <c r="H2323">
        <v>179</v>
      </c>
      <c r="I2323">
        <v>2020</v>
      </c>
      <c r="J2323" t="str">
        <v>Wichita ERS</v>
      </c>
      <c r="K2323" s="8">
        <v>0.92800000000000005</v>
      </c>
      <c r="L2323">
        <v>2020.1252369005954</v>
      </c>
    </row>
    <row r="2324" spans="1:12" x14ac:dyDescent="0.35">
      <c r="A2324">
        <f t="shared" si="104"/>
        <v>102</v>
      </c>
      <c r="B2324">
        <f t="shared" si="105"/>
        <v>2020</v>
      </c>
      <c r="C2324" t="str">
        <f t="shared" si="106"/>
        <v>St. Louis School Employees</v>
      </c>
      <c r="D2324">
        <f>_xlfn.XLOOKUP($A2324&amp;" "&amp;$B2324,Table1[KEY],Table1[ActFundedRatio_GASB],,0)</f>
        <v>0.73199999999999998</v>
      </c>
      <c r="E2324">
        <v>2019.846680764633</v>
      </c>
      <c r="H2324">
        <v>180</v>
      </c>
      <c r="I2324">
        <v>2020</v>
      </c>
      <c r="J2324" t="str">
        <v>New Orleans ERS</v>
      </c>
      <c r="K2324" s="8">
        <v>0.58840000000000003</v>
      </c>
      <c r="L2324">
        <v>2019.8371038179439</v>
      </c>
    </row>
    <row r="2325" spans="1:12" x14ac:dyDescent="0.35">
      <c r="A2325">
        <f t="shared" si="104"/>
        <v>104</v>
      </c>
      <c r="B2325">
        <f t="shared" si="105"/>
        <v>2020</v>
      </c>
      <c r="C2325" t="str">
        <f t="shared" si="106"/>
        <v>Texas County &amp; District</v>
      </c>
      <c r="D2325">
        <f>_xlfn.XLOOKUP($A2325&amp;" "&amp;$B2325,Table1[KEY],Table1[ActFundedRatio_GASB],,0)</f>
        <v>0.872</v>
      </c>
      <c r="E2325">
        <v>2019.9090196013719</v>
      </c>
      <c r="H2325">
        <v>181</v>
      </c>
      <c r="I2325">
        <v>2020</v>
      </c>
      <c r="J2325" t="str">
        <v>New Castle County Pension</v>
      </c>
      <c r="K2325" s="8">
        <v>0.67900000000000005</v>
      </c>
      <c r="L2325">
        <v>2019.8579260205754</v>
      </c>
    </row>
    <row r="2326" spans="1:12" x14ac:dyDescent="0.35">
      <c r="A2326">
        <f t="shared" si="104"/>
        <v>107</v>
      </c>
      <c r="B2326">
        <f t="shared" si="105"/>
        <v>2020</v>
      </c>
      <c r="C2326" t="str">
        <f t="shared" si="106"/>
        <v>Texas Municipal</v>
      </c>
      <c r="D2326">
        <f>_xlfn.XLOOKUP($A2326&amp;" "&amp;$B2326,Table1[KEY],Table1[ActFundedRatio_GASB],,0)</f>
        <v>0.89500000000000002</v>
      </c>
      <c r="E2326">
        <v>2020.154160650693</v>
      </c>
      <c r="H2326">
        <v>185</v>
      </c>
      <c r="I2326">
        <v>2020</v>
      </c>
      <c r="J2326" t="str">
        <v>Sioux Falls ERS</v>
      </c>
      <c r="K2326" s="8">
        <v>1.0129999999999999</v>
      </c>
      <c r="L2326">
        <v>2019.850663228206</v>
      </c>
    </row>
    <row r="2327" spans="1:12" x14ac:dyDescent="0.35">
      <c r="A2327">
        <f t="shared" si="104"/>
        <v>110</v>
      </c>
      <c r="B2327">
        <f t="shared" si="105"/>
        <v>2020</v>
      </c>
      <c r="C2327" t="str">
        <f t="shared" si="106"/>
        <v>TN State and Teachers</v>
      </c>
      <c r="D2327">
        <f>_xlfn.XLOOKUP($A2327&amp;" "&amp;$B2327,Table1[KEY],Table1[ActFundedRatio_GASB],,0)</f>
        <v>0.98519999999999996</v>
      </c>
      <c r="E2327">
        <v>2020.2489201365261</v>
      </c>
      <c r="H2327">
        <v>187</v>
      </c>
      <c r="I2327">
        <v>2020</v>
      </c>
      <c r="J2327" t="str">
        <v>Burlington (VT) ERS</v>
      </c>
      <c r="K2327" s="8">
        <v>0.71599999999999997</v>
      </c>
      <c r="L2327">
        <v>2019.7796943063747</v>
      </c>
    </row>
    <row r="2328" spans="1:12" x14ac:dyDescent="0.35">
      <c r="A2328">
        <f t="shared" si="104"/>
        <v>112</v>
      </c>
      <c r="B2328">
        <f t="shared" si="105"/>
        <v>2020</v>
      </c>
      <c r="C2328" t="str">
        <f t="shared" si="106"/>
        <v>Utah Noncontributory</v>
      </c>
      <c r="D2328">
        <f>_xlfn.XLOOKUP($A2328&amp;" "&amp;$B2328,Table1[KEY],Table1[ActFundedRatio_GASB],,0)</f>
        <v>0.88800000000000001</v>
      </c>
      <c r="E2328">
        <v>2020.0426404204584</v>
      </c>
      <c r="H2328">
        <v>190</v>
      </c>
      <c r="I2328">
        <v>2020</v>
      </c>
      <c r="J2328" t="str">
        <v>Manchester ERS</v>
      </c>
      <c r="K2328" s="8">
        <v>0.59199999999999997</v>
      </c>
      <c r="L2328">
        <v>2019.8572422293503</v>
      </c>
    </row>
    <row r="2329" spans="1:12" x14ac:dyDescent="0.35">
      <c r="A2329">
        <f t="shared" si="104"/>
        <v>113</v>
      </c>
      <c r="B2329">
        <f t="shared" si="105"/>
        <v>2020</v>
      </c>
      <c r="C2329" t="str">
        <f t="shared" si="106"/>
        <v>Vermont State Employees</v>
      </c>
      <c r="D2329">
        <f>_xlfn.XLOOKUP($A2329&amp;" "&amp;$B2329,Table1[KEY],Table1[ActFundedRatio_GASB],,0)</f>
        <v>0.66386000000000001</v>
      </c>
      <c r="E2329">
        <v>2019.9543904165228</v>
      </c>
      <c r="H2329">
        <v>192</v>
      </c>
      <c r="I2329">
        <v>2020</v>
      </c>
      <c r="J2329" t="str">
        <v>Bismarck Employees' Pension Plan</v>
      </c>
      <c r="K2329" s="8">
        <v>0.94845000000000002</v>
      </c>
      <c r="L2329">
        <v>2019.9986328081795</v>
      </c>
    </row>
    <row r="2330" spans="1:12" x14ac:dyDescent="0.35">
      <c r="A2330">
        <f t="shared" si="104"/>
        <v>117</v>
      </c>
      <c r="B2330">
        <f t="shared" si="105"/>
        <v>2020</v>
      </c>
      <c r="C2330" t="str">
        <f t="shared" si="106"/>
        <v>Washington LEOFF Plan 2</v>
      </c>
      <c r="D2330">
        <f>_xlfn.XLOOKUP($A2330&amp;" "&amp;$B2330,Table1[KEY],Table1[ActFundedRatio_GASB],,0)</f>
        <v>1.1299999999999999</v>
      </c>
      <c r="E2330">
        <v>2019.9746142029226</v>
      </c>
      <c r="H2330">
        <v>193</v>
      </c>
      <c r="I2330">
        <v>2020</v>
      </c>
      <c r="J2330" t="str">
        <v>Des Moines Water Works</v>
      </c>
      <c r="K2330" s="8">
        <v>0.87</v>
      </c>
      <c r="L2330">
        <v>2020.0306093415911</v>
      </c>
    </row>
    <row r="2331" spans="1:12" x14ac:dyDescent="0.35">
      <c r="A2331">
        <f t="shared" si="104"/>
        <v>123</v>
      </c>
      <c r="B2331">
        <f t="shared" si="105"/>
        <v>2020</v>
      </c>
      <c r="C2331" t="str">
        <f t="shared" si="106"/>
        <v>West Virginia PERS</v>
      </c>
      <c r="D2331">
        <f>_xlfn.XLOOKUP($A2331&amp;" "&amp;$B2331,Table1[KEY],Table1[ActFundedRatio_GASB],,0)</f>
        <v>0.94971000000000005</v>
      </c>
      <c r="E2331">
        <v>2019.9537697339965</v>
      </c>
      <c r="H2331">
        <v>194</v>
      </c>
      <c r="I2331">
        <v>2020</v>
      </c>
      <c r="J2331" t="str">
        <v>Greenville Fire Pension Plan</v>
      </c>
      <c r="K2331" s="8">
        <v>0.89415</v>
      </c>
      <c r="L2331">
        <v>2020.0243843762428</v>
      </c>
    </row>
    <row r="2332" spans="1:12" x14ac:dyDescent="0.35">
      <c r="A2332">
        <f t="shared" si="104"/>
        <v>124</v>
      </c>
      <c r="B2332">
        <f t="shared" si="105"/>
        <v>2020</v>
      </c>
      <c r="C2332" t="str">
        <f t="shared" si="106"/>
        <v>West Virginia Teachers</v>
      </c>
      <c r="D2332">
        <f>_xlfn.XLOOKUP($A2332&amp;" "&amp;$B2332,Table1[KEY],Table1[ActFundedRatio_GASB],,0)</f>
        <v>0.72760999999999998</v>
      </c>
      <c r="E2332">
        <v>2020.1501222087536</v>
      </c>
      <c r="H2332">
        <v>195</v>
      </c>
      <c r="I2332">
        <v>2020</v>
      </c>
      <c r="J2332" t="str">
        <v>Delaware County and Municipal Employees</v>
      </c>
      <c r="K2332" s="8">
        <v>0.92500000000000004</v>
      </c>
      <c r="L2332">
        <v>2019.9420054710718</v>
      </c>
    </row>
    <row r="2333" spans="1:12" x14ac:dyDescent="0.35">
      <c r="A2333">
        <f t="shared" si="104"/>
        <v>125</v>
      </c>
      <c r="B2333">
        <f t="shared" si="105"/>
        <v>2020</v>
      </c>
      <c r="C2333" t="str">
        <f t="shared" si="106"/>
        <v>Wisconsin RS</v>
      </c>
      <c r="D2333">
        <f>_xlfn.XLOOKUP($A2333&amp;" "&amp;$B2333,Table1[KEY],Table1[ActFundedRatio_GASB],,0)</f>
        <v>1</v>
      </c>
      <c r="E2333">
        <v>2020.1420461566618</v>
      </c>
      <c r="H2333">
        <v>199</v>
      </c>
      <c r="I2333">
        <v>2020</v>
      </c>
      <c r="J2333" t="str">
        <v>Vermont Municipal Employees</v>
      </c>
      <c r="K2333" s="8">
        <v>0.75800000000000001</v>
      </c>
      <c r="L2333">
        <v>2019.8827596845038</v>
      </c>
    </row>
    <row r="2334" spans="1:12" x14ac:dyDescent="0.35">
      <c r="A2334">
        <f t="shared" si="104"/>
        <v>126</v>
      </c>
      <c r="B2334">
        <f t="shared" si="105"/>
        <v>2020</v>
      </c>
      <c r="C2334" t="str">
        <f t="shared" si="106"/>
        <v>Wyoming Public Employees</v>
      </c>
      <c r="D2334">
        <f>_xlfn.XLOOKUP($A2334&amp;" "&amp;$B2334,Table1[KEY],Table1[ActFundedRatio_GASB],,0)</f>
        <v>0.74760000000000004</v>
      </c>
      <c r="E2334">
        <v>2020.1288748583668</v>
      </c>
      <c r="H2334">
        <v>207</v>
      </c>
      <c r="I2334">
        <v>2020</v>
      </c>
      <c r="J2334" t="str">
        <v>Kansas City (MO) Schools</v>
      </c>
      <c r="K2334" s="8">
        <v>0.66500000000000004</v>
      </c>
      <c r="L2334">
        <v>2020.2120087041703</v>
      </c>
    </row>
    <row r="2335" spans="1:12" x14ac:dyDescent="0.35">
      <c r="A2335">
        <f t="shared" si="104"/>
        <v>128</v>
      </c>
      <c r="B2335">
        <f t="shared" si="105"/>
        <v>2020</v>
      </c>
      <c r="C2335" t="str">
        <f t="shared" si="106"/>
        <v>Connecticut Municipal</v>
      </c>
      <c r="D2335">
        <f>_xlfn.XLOOKUP($A2335&amp;" "&amp;$B2335,Table1[KEY],Table1[ActFundedRatio_GASB],,0)</f>
        <v>0.76444000000000001</v>
      </c>
      <c r="E2335">
        <v>2020.1165193760357</v>
      </c>
      <c r="H2335">
        <v>219</v>
      </c>
      <c r="I2335">
        <v>2020</v>
      </c>
      <c r="J2335" t="str">
        <v>St. Louis Police</v>
      </c>
      <c r="K2335" s="8">
        <v>0.81399999999999995</v>
      </c>
      <c r="L2335">
        <v>2020.0676936563293</v>
      </c>
    </row>
    <row r="2336" spans="1:12" x14ac:dyDescent="0.35">
      <c r="A2336">
        <f t="shared" si="104"/>
        <v>129</v>
      </c>
      <c r="B2336">
        <f t="shared" si="105"/>
        <v>2020</v>
      </c>
      <c r="C2336" t="str">
        <f t="shared" si="106"/>
        <v>Iowa Municipal Fire and Police</v>
      </c>
      <c r="D2336">
        <f>_xlfn.XLOOKUP($A2336&amp;" "&amp;$B2336,Table1[KEY],Table1[ActFundedRatio_GASB],,0)</f>
        <v>0.79930000000000001</v>
      </c>
      <c r="E2336">
        <v>2020.1889687909586</v>
      </c>
      <c r="H2336">
        <v>222</v>
      </c>
      <c r="I2336">
        <v>2020</v>
      </c>
      <c r="J2336" t="str">
        <v>Kansas City (MO) Police</v>
      </c>
      <c r="K2336" s="8">
        <v>0.74</v>
      </c>
      <c r="L2336">
        <v>2019.9505792922228</v>
      </c>
    </row>
    <row r="2337" spans="1:12" x14ac:dyDescent="0.35">
      <c r="A2337">
        <f t="shared" si="104"/>
        <v>130</v>
      </c>
      <c r="B2337">
        <f t="shared" si="105"/>
        <v>2020</v>
      </c>
      <c r="C2337" t="str">
        <f t="shared" si="106"/>
        <v>Louisiana Municipal Police</v>
      </c>
      <c r="D2337">
        <f>_xlfn.XLOOKUP($A2337&amp;" "&amp;$B2337,Table1[KEY],Table1[ActFundedRatio_GASB],,0)</f>
        <v>0.755</v>
      </c>
      <c r="E2337">
        <v>2019.886262547144</v>
      </c>
      <c r="H2337">
        <v>1</v>
      </c>
      <c r="I2337">
        <v>2021</v>
      </c>
      <c r="J2337" t="str">
        <v>Alabama ERS</v>
      </c>
      <c r="K2337" s="8">
        <v>0.67700000000000005</v>
      </c>
      <c r="L2337">
        <v>2021.0599342573025</v>
      </c>
    </row>
    <row r="2338" spans="1:12" x14ac:dyDescent="0.35">
      <c r="A2338">
        <f t="shared" si="104"/>
        <v>132</v>
      </c>
      <c r="B2338">
        <f t="shared" si="105"/>
        <v>2020</v>
      </c>
      <c r="C2338" t="str">
        <f t="shared" si="106"/>
        <v>Louisiana Parochial Employees</v>
      </c>
      <c r="D2338">
        <f>_xlfn.XLOOKUP($A2338&amp;" "&amp;$B2338,Table1[KEY],Table1[ActFundedRatio_GASB],,0)</f>
        <v>0.98133999999999999</v>
      </c>
      <c r="E2338">
        <v>2019.9744055254375</v>
      </c>
      <c r="H2338">
        <v>2</v>
      </c>
      <c r="I2338">
        <v>2021</v>
      </c>
      <c r="J2338" t="str">
        <v>Alabama Teachers</v>
      </c>
      <c r="K2338" s="8">
        <v>0.70199999999999996</v>
      </c>
      <c r="L2338">
        <v>2020.9941045577179</v>
      </c>
    </row>
    <row r="2339" spans="1:12" x14ac:dyDescent="0.35">
      <c r="A2339">
        <f t="shared" si="104"/>
        <v>133</v>
      </c>
      <c r="B2339">
        <f t="shared" si="105"/>
        <v>2020</v>
      </c>
      <c r="C2339" t="str">
        <f t="shared" si="106"/>
        <v>Minnesota Police and Fire</v>
      </c>
      <c r="D2339">
        <f>_xlfn.XLOOKUP($A2339&amp;" "&amp;$B2339,Table1[KEY],Table1[ActFundedRatio_GASB],,0)</f>
        <v>0.878</v>
      </c>
      <c r="E2339">
        <v>2020.1887114341091</v>
      </c>
      <c r="H2339">
        <v>3</v>
      </c>
      <c r="I2339">
        <v>2021</v>
      </c>
      <c r="J2339" t="str">
        <v>Alaska PERS</v>
      </c>
      <c r="K2339" s="8">
        <v>0.67900000000000005</v>
      </c>
      <c r="L2339">
        <v>2021.1333112554182</v>
      </c>
    </row>
    <row r="2340" spans="1:12" x14ac:dyDescent="0.35">
      <c r="A2340">
        <f t="shared" si="104"/>
        <v>134</v>
      </c>
      <c r="B2340">
        <f t="shared" si="105"/>
        <v>2020</v>
      </c>
      <c r="C2340" t="str">
        <f t="shared" si="106"/>
        <v>Oklahoma Police</v>
      </c>
      <c r="D2340">
        <f>_xlfn.XLOOKUP($A2340&amp;" "&amp;$B2340,Table1[KEY],Table1[ActFundedRatio_GASB],,0)</f>
        <v>1.008</v>
      </c>
      <c r="E2340">
        <v>2019.8363443052144</v>
      </c>
      <c r="H2340">
        <v>4</v>
      </c>
      <c r="I2340">
        <v>2021</v>
      </c>
      <c r="J2340" t="str">
        <v>Alaska Teachers</v>
      </c>
      <c r="K2340" s="8">
        <v>0.79100000000000004</v>
      </c>
      <c r="L2340">
        <v>2020.9286681144156</v>
      </c>
    </row>
    <row r="2341" spans="1:12" x14ac:dyDescent="0.35">
      <c r="A2341">
        <f t="shared" si="104"/>
        <v>135</v>
      </c>
      <c r="B2341">
        <f t="shared" si="105"/>
        <v>2020</v>
      </c>
      <c r="C2341" t="str">
        <f t="shared" si="106"/>
        <v>Utah Public Safety</v>
      </c>
      <c r="D2341">
        <f>_xlfn.XLOOKUP($A2341&amp;" "&amp;$B2341,Table1[KEY],Table1[ActFundedRatio_GASB],,0)</f>
        <v>0.84770000000000001</v>
      </c>
      <c r="E2341">
        <v>2020.214584762522</v>
      </c>
      <c r="H2341">
        <v>6</v>
      </c>
      <c r="I2341">
        <v>2021</v>
      </c>
      <c r="J2341" t="str">
        <v>Arizona SRS</v>
      </c>
      <c r="K2341" s="8">
        <v>0.70099999999999996</v>
      </c>
      <c r="L2341">
        <v>2020.8802458960677</v>
      </c>
    </row>
    <row r="2342" spans="1:12" x14ac:dyDescent="0.35">
      <c r="A2342">
        <f t="shared" si="104"/>
        <v>136</v>
      </c>
      <c r="B2342">
        <f t="shared" si="105"/>
        <v>2020</v>
      </c>
      <c r="C2342" t="str">
        <f t="shared" si="106"/>
        <v>Pennsylvania Municipal</v>
      </c>
      <c r="D2342">
        <f>_xlfn.XLOOKUP($A2342&amp;" "&amp;$B2342,Table1[KEY],Table1[ActFundedRatio_GASB],,0)</f>
        <v>1.012</v>
      </c>
      <c r="E2342">
        <v>2019.9281729391785</v>
      </c>
      <c r="H2342">
        <v>7</v>
      </c>
      <c r="I2342">
        <v>2021</v>
      </c>
      <c r="J2342" t="str">
        <v>Arkansas PERS</v>
      </c>
      <c r="K2342" s="8">
        <v>0.83699999999999997</v>
      </c>
      <c r="L2342">
        <v>2020.7648485740365</v>
      </c>
    </row>
    <row r="2343" spans="1:12" x14ac:dyDescent="0.35">
      <c r="A2343">
        <f t="shared" si="104"/>
        <v>137</v>
      </c>
      <c r="B2343">
        <f t="shared" si="105"/>
        <v>2020</v>
      </c>
      <c r="C2343" t="str">
        <f t="shared" si="106"/>
        <v>Alameda County ERS</v>
      </c>
      <c r="D2343">
        <f>_xlfn.XLOOKUP($A2343&amp;" "&amp;$B2343,Table1[KEY],Table1[ActFundedRatio_GASB],,0)</f>
        <v>0.76200000000000001</v>
      </c>
      <c r="E2343">
        <v>2019.8110233015625</v>
      </c>
      <c r="H2343">
        <v>8</v>
      </c>
      <c r="I2343">
        <v>2021</v>
      </c>
      <c r="J2343" t="str">
        <v>Arkansas Teachers</v>
      </c>
      <c r="K2343" s="8">
        <v>0.80600000000000005</v>
      </c>
      <c r="L2343">
        <v>2020.7740933281427</v>
      </c>
    </row>
    <row r="2344" spans="1:12" x14ac:dyDescent="0.35">
      <c r="A2344">
        <f t="shared" si="104"/>
        <v>138</v>
      </c>
      <c r="B2344">
        <f t="shared" si="105"/>
        <v>2020</v>
      </c>
      <c r="C2344" t="str">
        <f t="shared" si="106"/>
        <v>Kern County ERS</v>
      </c>
      <c r="D2344">
        <f>_xlfn.XLOOKUP($A2344&amp;" "&amp;$B2344,Table1[KEY],Table1[ActFundedRatio_GASB],,0)</f>
        <v>0.64400000000000002</v>
      </c>
      <c r="E2344">
        <v>2019.9169275622783</v>
      </c>
      <c r="H2344">
        <v>9</v>
      </c>
      <c r="I2344">
        <v>2021</v>
      </c>
      <c r="J2344" t="str">
        <v>California PERF</v>
      </c>
      <c r="K2344" s="8">
        <v>0.82</v>
      </c>
      <c r="L2344">
        <v>2021.1030792027821</v>
      </c>
    </row>
    <row r="2345" spans="1:12" x14ac:dyDescent="0.35">
      <c r="A2345">
        <f t="shared" si="104"/>
        <v>139</v>
      </c>
      <c r="B2345">
        <f t="shared" si="105"/>
        <v>2020</v>
      </c>
      <c r="C2345" t="str">
        <f t="shared" si="106"/>
        <v>Los Angeles ERS</v>
      </c>
      <c r="D2345">
        <f>_xlfn.XLOOKUP($A2345&amp;" "&amp;$B2345,Table1[KEY],Table1[ActFundedRatio_GASB],,0)</f>
        <v>0.69379999999999997</v>
      </c>
      <c r="E2345">
        <v>2019.8366367496901</v>
      </c>
      <c r="H2345">
        <v>13</v>
      </c>
      <c r="I2345">
        <v>2021</v>
      </c>
      <c r="J2345" t="str">
        <v>Colorado Municipal</v>
      </c>
      <c r="K2345" s="8">
        <v>0.88600000000000001</v>
      </c>
      <c r="L2345">
        <v>2021.05261248597</v>
      </c>
    </row>
    <row r="2346" spans="1:12" x14ac:dyDescent="0.35">
      <c r="A2346">
        <f t="shared" si="104"/>
        <v>140</v>
      </c>
      <c r="B2346">
        <f t="shared" si="105"/>
        <v>2020</v>
      </c>
      <c r="C2346" t="str">
        <f t="shared" si="106"/>
        <v>Los Angeles Fire and Police</v>
      </c>
      <c r="D2346">
        <f>_xlfn.XLOOKUP($A2346&amp;" "&amp;$B2346,Table1[KEY],Table1[ActFundedRatio_GASB],,0)</f>
        <v>0.93200000000000005</v>
      </c>
      <c r="E2346">
        <v>2020.2440894861797</v>
      </c>
      <c r="H2346">
        <v>16</v>
      </c>
      <c r="I2346">
        <v>2021</v>
      </c>
      <c r="J2346" t="str">
        <v>Connecticut SERS</v>
      </c>
      <c r="K2346" s="8">
        <v>0.41599999999999998</v>
      </c>
      <c r="L2346">
        <v>2020.9349062316905</v>
      </c>
    </row>
    <row r="2347" spans="1:12" x14ac:dyDescent="0.35">
      <c r="A2347">
        <f t="shared" si="104"/>
        <v>141</v>
      </c>
      <c r="B2347">
        <f t="shared" si="105"/>
        <v>2020</v>
      </c>
      <c r="C2347" t="str">
        <f t="shared" si="106"/>
        <v>Los Angeles Water and Power</v>
      </c>
      <c r="D2347">
        <f>_xlfn.XLOOKUP($A2347&amp;" "&amp;$B2347,Table1[KEY],Table1[ActFundedRatio_GASB],,0)</f>
        <v>0.93920000000000003</v>
      </c>
      <c r="E2347">
        <v>2019.9568095915845</v>
      </c>
      <c r="H2347">
        <v>17</v>
      </c>
      <c r="I2347">
        <v>2021</v>
      </c>
      <c r="J2347" t="str">
        <v>Connecticut Teachers</v>
      </c>
      <c r="K2347" s="8">
        <v>0.52271999999999996</v>
      </c>
      <c r="L2347">
        <v>2021.2028756360271</v>
      </c>
    </row>
    <row r="2348" spans="1:12" x14ac:dyDescent="0.35">
      <c r="A2348">
        <f t="shared" si="104"/>
        <v>142</v>
      </c>
      <c r="B2348">
        <f t="shared" si="105"/>
        <v>2020</v>
      </c>
      <c r="C2348" t="str">
        <f t="shared" si="106"/>
        <v>Orange County ERS</v>
      </c>
      <c r="D2348">
        <f>_xlfn.XLOOKUP($A2348&amp;" "&amp;$B2348,Table1[KEY],Table1[ActFundedRatio_GASB],,0)</f>
        <v>0.7651</v>
      </c>
      <c r="E2348">
        <v>2020.1764512946531</v>
      </c>
      <c r="H2348">
        <v>18</v>
      </c>
      <c r="I2348">
        <v>2021</v>
      </c>
      <c r="J2348" t="str">
        <v>Contra Costa County</v>
      </c>
      <c r="K2348" s="8">
        <v>0.92400000000000004</v>
      </c>
      <c r="L2348">
        <v>2020.7995339457818</v>
      </c>
    </row>
    <row r="2349" spans="1:12" x14ac:dyDescent="0.35">
      <c r="A2349">
        <f t="shared" si="104"/>
        <v>143</v>
      </c>
      <c r="B2349">
        <f t="shared" si="105"/>
        <v>2020</v>
      </c>
      <c r="C2349" t="str">
        <f t="shared" si="106"/>
        <v>Sacramento County ERS</v>
      </c>
      <c r="D2349">
        <f>_xlfn.XLOOKUP($A2349&amp;" "&amp;$B2349,Table1[KEY],Table1[ActFundedRatio_GASB],,0)</f>
        <v>0.80600000000000005</v>
      </c>
      <c r="E2349">
        <v>2019.9193415897651</v>
      </c>
      <c r="H2349">
        <v>19</v>
      </c>
      <c r="I2349">
        <v>2021</v>
      </c>
      <c r="J2349" t="str">
        <v>DC Police &amp; Fire</v>
      </c>
      <c r="K2349" s="8">
        <v>1.179</v>
      </c>
      <c r="L2349">
        <v>2020.9135637637837</v>
      </c>
    </row>
    <row r="2350" spans="1:12" x14ac:dyDescent="0.35">
      <c r="A2350">
        <f t="shared" si="104"/>
        <v>144</v>
      </c>
      <c r="B2350">
        <f t="shared" si="105"/>
        <v>2020</v>
      </c>
      <c r="C2350" t="str">
        <f t="shared" si="106"/>
        <v>San Diego City ERS</v>
      </c>
      <c r="D2350">
        <f>_xlfn.XLOOKUP($A2350&amp;" "&amp;$B2350,Table1[KEY],Table1[ActFundedRatio_GASB],,0)</f>
        <v>0.70199999999999996</v>
      </c>
      <c r="E2350">
        <v>2020.1613100728125</v>
      </c>
      <c r="H2350">
        <v>20</v>
      </c>
      <c r="I2350">
        <v>2021</v>
      </c>
      <c r="J2350" t="str">
        <v>DC Teachers</v>
      </c>
      <c r="K2350" s="8">
        <v>0.995</v>
      </c>
      <c r="L2350">
        <v>2021.0265837294467</v>
      </c>
    </row>
    <row r="2351" spans="1:12" x14ac:dyDescent="0.35">
      <c r="A2351">
        <f t="shared" si="104"/>
        <v>148</v>
      </c>
      <c r="B2351">
        <f t="shared" si="105"/>
        <v>2020</v>
      </c>
      <c r="C2351" t="str">
        <f t="shared" si="106"/>
        <v>Boston RS</v>
      </c>
      <c r="D2351">
        <f>_xlfn.XLOOKUP($A2351&amp;" "&amp;$B2351,Table1[KEY],Table1[ActFundedRatio_GASB],,0)</f>
        <v>0.64061999999999997</v>
      </c>
      <c r="E2351">
        <v>2019.9877021798407</v>
      </c>
      <c r="H2351">
        <v>21</v>
      </c>
      <c r="I2351">
        <v>2021</v>
      </c>
      <c r="J2351" t="str">
        <v>Delaware State Employees</v>
      </c>
      <c r="K2351" s="8">
        <v>0.89100000000000001</v>
      </c>
      <c r="L2351">
        <v>2020.834410692283</v>
      </c>
    </row>
    <row r="2352" spans="1:12" x14ac:dyDescent="0.35">
      <c r="A2352">
        <f t="shared" si="104"/>
        <v>149</v>
      </c>
      <c r="B2352">
        <f t="shared" si="105"/>
        <v>2020</v>
      </c>
      <c r="C2352" t="str">
        <f t="shared" si="106"/>
        <v>New York City Fire</v>
      </c>
      <c r="D2352">
        <f>_xlfn.XLOOKUP($A2352&amp;" "&amp;$B2352,Table1[KEY],Table1[ActFundedRatio_GASB],,0)</f>
        <v>0.64200000000000002</v>
      </c>
      <c r="E2352">
        <v>2019.9602285275789</v>
      </c>
      <c r="H2352">
        <v>22</v>
      </c>
      <c r="I2352">
        <v>2021</v>
      </c>
      <c r="J2352" t="str">
        <v>Denver Employees</v>
      </c>
      <c r="K2352" s="8">
        <v>0.61799999999999999</v>
      </c>
      <c r="L2352">
        <v>2020.7800778649848</v>
      </c>
    </row>
    <row r="2353" spans="1:12" x14ac:dyDescent="0.35">
      <c r="A2353">
        <f t="shared" si="104"/>
        <v>150</v>
      </c>
      <c r="B2353">
        <f t="shared" si="105"/>
        <v>2020</v>
      </c>
      <c r="C2353" t="str">
        <f t="shared" si="106"/>
        <v>New York City Police</v>
      </c>
      <c r="D2353">
        <f>_xlfn.XLOOKUP($A2353&amp;" "&amp;$B2353,Table1[KEY],Table1[ActFundedRatio_GASB],,0)</f>
        <v>0.8</v>
      </c>
      <c r="E2353">
        <v>2020.0776130059533</v>
      </c>
      <c r="H2353">
        <v>25</v>
      </c>
      <c r="I2353">
        <v>2021</v>
      </c>
      <c r="J2353" t="str">
        <v>Fairfax County Schools</v>
      </c>
      <c r="K2353" s="8">
        <v>0.76600000000000001</v>
      </c>
      <c r="L2353">
        <v>2021.1604442997475</v>
      </c>
    </row>
    <row r="2354" spans="1:12" x14ac:dyDescent="0.35">
      <c r="A2354">
        <f t="shared" si="104"/>
        <v>151</v>
      </c>
      <c r="B2354">
        <f t="shared" si="105"/>
        <v>2020</v>
      </c>
      <c r="C2354" t="str">
        <f t="shared" si="106"/>
        <v>Milwaukee City ERS</v>
      </c>
      <c r="D2354">
        <f>_xlfn.XLOOKUP($A2354&amp;" "&amp;$B2354,Table1[KEY],Table1[ActFundedRatio_GASB],,0)</f>
        <v>0.80700000000000005</v>
      </c>
      <c r="E2354">
        <v>2019.8492943773631</v>
      </c>
      <c r="H2354">
        <v>26</v>
      </c>
      <c r="I2354">
        <v>2021</v>
      </c>
      <c r="J2354" t="str">
        <v>Florida RS</v>
      </c>
      <c r="K2354" s="8">
        <v>0.83430000000000004</v>
      </c>
      <c r="L2354">
        <v>2020.981734023977</v>
      </c>
    </row>
    <row r="2355" spans="1:12" x14ac:dyDescent="0.35">
      <c r="A2355">
        <f t="shared" si="104"/>
        <v>155</v>
      </c>
      <c r="B2355">
        <f t="shared" si="105"/>
        <v>2020</v>
      </c>
      <c r="C2355" t="str">
        <f t="shared" si="106"/>
        <v>Baltimore Fire and Police</v>
      </c>
      <c r="D2355">
        <f>_xlfn.XLOOKUP($A2355&amp;" "&amp;$B2355,Table1[KEY],Table1[ActFundedRatio_GASB],,0)</f>
        <v>0.69099999999999995</v>
      </c>
      <c r="E2355">
        <v>2020.1393504887983</v>
      </c>
      <c r="H2355">
        <v>27</v>
      </c>
      <c r="I2355">
        <v>2021</v>
      </c>
      <c r="J2355" t="str">
        <v>Georgia ERS</v>
      </c>
      <c r="K2355" s="8">
        <v>0.71599999999999997</v>
      </c>
      <c r="L2355">
        <v>2021.216393079985</v>
      </c>
    </row>
    <row r="2356" spans="1:12" x14ac:dyDescent="0.35">
      <c r="A2356">
        <f t="shared" si="104"/>
        <v>158</v>
      </c>
      <c r="B2356">
        <f t="shared" si="105"/>
        <v>2020</v>
      </c>
      <c r="C2356" t="str">
        <f t="shared" si="106"/>
        <v>Nashville-Davidson ERS</v>
      </c>
      <c r="D2356">
        <f>_xlfn.XLOOKUP($A2356&amp;" "&amp;$B2356,Table1[KEY],Table1[ActFundedRatio_GASB],,0)</f>
        <v>0.93400000000000005</v>
      </c>
      <c r="E2356">
        <v>2020.175317442508</v>
      </c>
      <c r="H2356">
        <v>28</v>
      </c>
      <c r="I2356">
        <v>2021</v>
      </c>
      <c r="J2356" t="str">
        <v>Georgia Teachers</v>
      </c>
      <c r="K2356" s="8">
        <v>0.81299999999999994</v>
      </c>
      <c r="L2356">
        <v>2021.0526184284138</v>
      </c>
    </row>
    <row r="2357" spans="1:12" x14ac:dyDescent="0.35">
      <c r="A2357">
        <f t="shared" si="104"/>
        <v>159</v>
      </c>
      <c r="B2357">
        <f t="shared" si="105"/>
        <v>2020</v>
      </c>
      <c r="C2357" t="str">
        <f t="shared" si="106"/>
        <v>Jacksonville ERS</v>
      </c>
      <c r="D2357">
        <f>_xlfn.XLOOKUP($A2357&amp;" "&amp;$B2357,Table1[KEY],Table1[ActFundedRatio_GASB],,0)</f>
        <v>0.60260000000000002</v>
      </c>
      <c r="E2357">
        <v>2020.2189762998664</v>
      </c>
      <c r="H2357">
        <v>31</v>
      </c>
      <c r="I2357">
        <v>2021</v>
      </c>
      <c r="J2357" t="str">
        <v>Idaho PERS</v>
      </c>
      <c r="K2357" s="8">
        <v>0.99775000000000003</v>
      </c>
      <c r="L2357">
        <v>2021.0653741269714</v>
      </c>
    </row>
    <row r="2358" spans="1:12" x14ac:dyDescent="0.35">
      <c r="A2358">
        <f t="shared" si="104"/>
        <v>162</v>
      </c>
      <c r="B2358">
        <f t="shared" si="105"/>
        <v>2020</v>
      </c>
      <c r="C2358" t="str">
        <f t="shared" si="106"/>
        <v>Omaha School</v>
      </c>
      <c r="D2358">
        <f>_xlfn.XLOOKUP($A2358&amp;" "&amp;$B2358,Table1[KEY],Table1[ActFundedRatio_GASB],,0)</f>
        <v>0.62590000000000001</v>
      </c>
      <c r="E2358">
        <v>2019.9124628039813</v>
      </c>
      <c r="H2358">
        <v>32</v>
      </c>
      <c r="I2358">
        <v>2021</v>
      </c>
      <c r="J2358" t="str">
        <v>Illinois Municipal</v>
      </c>
      <c r="K2358" s="8">
        <v>0.98599999999999999</v>
      </c>
      <c r="L2358">
        <v>2020.9608732890727</v>
      </c>
    </row>
    <row r="2359" spans="1:12" x14ac:dyDescent="0.35">
      <c r="A2359">
        <f t="shared" si="104"/>
        <v>163</v>
      </c>
      <c r="B2359">
        <f t="shared" si="105"/>
        <v>2020</v>
      </c>
      <c r="C2359" t="str">
        <f t="shared" si="106"/>
        <v>Baton Rouge City-Parish ERS</v>
      </c>
      <c r="D2359">
        <f>_xlfn.XLOOKUP($A2359&amp;" "&amp;$B2359,Table1[KEY],Table1[ActFundedRatio_GASB],,0)</f>
        <v>0.65600000000000003</v>
      </c>
      <c r="E2359">
        <v>2019.9938964031046</v>
      </c>
      <c r="H2359">
        <v>36</v>
      </c>
      <c r="I2359">
        <v>2021</v>
      </c>
      <c r="J2359" t="str">
        <v>Indiana PERF</v>
      </c>
      <c r="K2359" s="8">
        <v>0.83</v>
      </c>
      <c r="L2359">
        <v>2020.9719322970634</v>
      </c>
    </row>
    <row r="2360" spans="1:12" x14ac:dyDescent="0.35">
      <c r="A2360">
        <f t="shared" si="104"/>
        <v>165</v>
      </c>
      <c r="B2360">
        <f t="shared" si="105"/>
        <v>2020</v>
      </c>
      <c r="C2360" t="str">
        <f t="shared" si="106"/>
        <v>Detroit General RS</v>
      </c>
      <c r="D2360">
        <f>_xlfn.XLOOKUP($A2360&amp;" "&amp;$B2360,Table1[KEY],Table1[ActFundedRatio_GASB],,0)</f>
        <v>0.60204000000000002</v>
      </c>
      <c r="E2360">
        <v>2019.9417371988568</v>
      </c>
      <c r="H2360">
        <v>37</v>
      </c>
      <c r="I2360">
        <v>2021</v>
      </c>
      <c r="J2360" t="str">
        <v>Indiana Teachers</v>
      </c>
      <c r="K2360" s="8">
        <v>0.53573999999999999</v>
      </c>
      <c r="L2360">
        <v>2020.9318172464234</v>
      </c>
    </row>
    <row r="2361" spans="1:12" x14ac:dyDescent="0.35">
      <c r="A2361">
        <f t="shared" si="104"/>
        <v>166</v>
      </c>
      <c r="B2361">
        <f t="shared" si="105"/>
        <v>2020</v>
      </c>
      <c r="C2361" t="str">
        <f t="shared" si="106"/>
        <v>Montgomery County (MD) ERS</v>
      </c>
      <c r="D2361">
        <f>_xlfn.XLOOKUP($A2361&amp;" "&amp;$B2361,Table1[KEY],Table1[ActFundedRatio_GASB],,0)</f>
        <v>0.99199999999999999</v>
      </c>
      <c r="E2361">
        <v>2019.838797968908</v>
      </c>
      <c r="H2361">
        <v>38</v>
      </c>
      <c r="I2361">
        <v>2021</v>
      </c>
      <c r="J2361" t="str">
        <v>Iowa PERS</v>
      </c>
      <c r="K2361" s="8">
        <v>0.88339999999999996</v>
      </c>
      <c r="L2361">
        <v>2020.8870896215417</v>
      </c>
    </row>
    <row r="2362" spans="1:12" x14ac:dyDescent="0.35">
      <c r="A2362">
        <f t="shared" ref="A2362:A2425" si="107">A2243</f>
        <v>168</v>
      </c>
      <c r="B2362">
        <f t="shared" si="105"/>
        <v>2020</v>
      </c>
      <c r="C2362" t="str">
        <f t="shared" si="106"/>
        <v>Miami Fire and Police</v>
      </c>
      <c r="D2362">
        <f>_xlfn.XLOOKUP($A2362&amp;" "&amp;$B2362,Table1[KEY],Table1[ActFundedRatio_GASB],,0)</f>
        <v>0.60599999999999998</v>
      </c>
      <c r="E2362">
        <v>2019.8555863754527</v>
      </c>
      <c r="H2362">
        <v>40</v>
      </c>
      <c r="I2362">
        <v>2021</v>
      </c>
      <c r="J2362" t="str">
        <v>Kentucky County</v>
      </c>
      <c r="K2362" s="8">
        <v>0.504</v>
      </c>
      <c r="L2362">
        <v>2020.8319632166877</v>
      </c>
    </row>
    <row r="2363" spans="1:12" x14ac:dyDescent="0.35">
      <c r="A2363">
        <f t="shared" si="107"/>
        <v>170</v>
      </c>
      <c r="B2363">
        <f t="shared" si="105"/>
        <v>2020</v>
      </c>
      <c r="C2363" t="str">
        <f t="shared" si="106"/>
        <v>Hartford MERF</v>
      </c>
      <c r="D2363">
        <f>_xlfn.XLOOKUP($A2363&amp;" "&amp;$B2363,Table1[KEY],Table1[ActFundedRatio_GASB],,0)</f>
        <v>0.66500000000000004</v>
      </c>
      <c r="E2363">
        <v>2020.1908574327369</v>
      </c>
      <c r="H2363">
        <v>43</v>
      </c>
      <c r="I2363">
        <v>2021</v>
      </c>
      <c r="J2363" t="str">
        <v>LA County ERS</v>
      </c>
      <c r="K2363" s="8">
        <v>0.79300000000000004</v>
      </c>
      <c r="L2363">
        <v>2021.234200089787</v>
      </c>
    </row>
    <row r="2364" spans="1:12" x14ac:dyDescent="0.35">
      <c r="A2364">
        <f t="shared" si="107"/>
        <v>176</v>
      </c>
      <c r="B2364">
        <f t="shared" si="105"/>
        <v>2020</v>
      </c>
      <c r="C2364" t="str">
        <f t="shared" si="106"/>
        <v>Tucson Supplemental RS</v>
      </c>
      <c r="D2364">
        <f>_xlfn.XLOOKUP($A2364&amp;" "&amp;$B2364,Table1[KEY],Table1[ActFundedRatio_GASB],,0)</f>
        <v>0.73299999999999998</v>
      </c>
      <c r="E2364">
        <v>2020.1501820462554</v>
      </c>
      <c r="H2364">
        <v>44</v>
      </c>
      <c r="I2364">
        <v>2021</v>
      </c>
      <c r="J2364" t="str">
        <v>Louisiana SERS</v>
      </c>
      <c r="K2364" s="8">
        <v>0.66</v>
      </c>
      <c r="L2364">
        <v>2020.8463692566004</v>
      </c>
    </row>
    <row r="2365" spans="1:12" x14ac:dyDescent="0.35">
      <c r="A2365">
        <f t="shared" si="107"/>
        <v>177</v>
      </c>
      <c r="B2365">
        <f t="shared" si="105"/>
        <v>2020</v>
      </c>
      <c r="C2365" t="str">
        <f t="shared" si="106"/>
        <v>Lexington-Fayette County Police and Fire</v>
      </c>
      <c r="D2365">
        <f>_xlfn.XLOOKUP($A2365&amp;" "&amp;$B2365,Table1[KEY],Table1[ActFundedRatio_GASB],,0)</f>
        <v>0.75</v>
      </c>
      <c r="E2365">
        <v>2019.8913240958254</v>
      </c>
      <c r="H2365">
        <v>45</v>
      </c>
      <c r="I2365">
        <v>2021</v>
      </c>
      <c r="J2365" t="str">
        <v>Louisiana Teachers</v>
      </c>
      <c r="K2365" s="8">
        <v>0.71799999999999997</v>
      </c>
      <c r="L2365">
        <v>2020.8866343333789</v>
      </c>
    </row>
    <row r="2366" spans="1:12" x14ac:dyDescent="0.35">
      <c r="A2366">
        <f t="shared" si="107"/>
        <v>178</v>
      </c>
      <c r="B2366">
        <f t="shared" si="105"/>
        <v>2020</v>
      </c>
      <c r="C2366" t="str">
        <f t="shared" si="106"/>
        <v>Oklahoma City ERS</v>
      </c>
      <c r="D2366">
        <f>_xlfn.XLOOKUP($A2366&amp;" "&amp;$B2366,Table1[KEY],Table1[ActFundedRatio_GASB],,0)</f>
        <v>0.96099999999999997</v>
      </c>
      <c r="E2366">
        <v>2019.758442106272</v>
      </c>
      <c r="H2366">
        <v>46</v>
      </c>
      <c r="I2366">
        <v>2021</v>
      </c>
      <c r="J2366" t="str">
        <v>Maine Local</v>
      </c>
      <c r="K2366" s="8">
        <v>0.91100000000000003</v>
      </c>
      <c r="L2366">
        <v>2020.83670835311</v>
      </c>
    </row>
    <row r="2367" spans="1:12" x14ac:dyDescent="0.35">
      <c r="A2367">
        <f t="shared" si="107"/>
        <v>179</v>
      </c>
      <c r="B2367">
        <f t="shared" si="105"/>
        <v>2020</v>
      </c>
      <c r="C2367" t="str">
        <f t="shared" si="106"/>
        <v>Wichita ERS</v>
      </c>
      <c r="D2367">
        <f>_xlfn.XLOOKUP($A2367&amp;" "&amp;$B2367,Table1[KEY],Table1[ActFundedRatio_GASB],,0)</f>
        <v>0.92800000000000005</v>
      </c>
      <c r="E2367">
        <v>2020.1252369005954</v>
      </c>
      <c r="H2367">
        <v>47</v>
      </c>
      <c r="I2367">
        <v>2021</v>
      </c>
      <c r="J2367" t="str">
        <v>Maine State and Teacher</v>
      </c>
      <c r="K2367" s="8">
        <v>0.82099999999999995</v>
      </c>
      <c r="L2367">
        <v>2020.865359031963</v>
      </c>
    </row>
    <row r="2368" spans="1:12" x14ac:dyDescent="0.35">
      <c r="A2368">
        <f t="shared" si="107"/>
        <v>180</v>
      </c>
      <c r="B2368">
        <f t="shared" si="105"/>
        <v>2020</v>
      </c>
      <c r="C2368" t="str">
        <f t="shared" si="106"/>
        <v>New Orleans ERS</v>
      </c>
      <c r="D2368">
        <f>_xlfn.XLOOKUP($A2368&amp;" "&amp;$B2368,Table1[KEY],Table1[ActFundedRatio_GASB],,0)</f>
        <v>0.58840000000000003</v>
      </c>
      <c r="E2368">
        <v>2019.8371038179439</v>
      </c>
      <c r="H2368">
        <v>52</v>
      </c>
      <c r="I2368">
        <v>2021</v>
      </c>
      <c r="J2368" t="str">
        <v>Michigan Municipal</v>
      </c>
      <c r="K2368" s="8">
        <v>0.72760000000000002</v>
      </c>
      <c r="L2368">
        <v>2020.8916692467692</v>
      </c>
    </row>
    <row r="2369" spans="1:12" x14ac:dyDescent="0.35">
      <c r="A2369">
        <f t="shared" si="107"/>
        <v>181</v>
      </c>
      <c r="B2369">
        <f t="shared" si="105"/>
        <v>2020</v>
      </c>
      <c r="C2369" t="str">
        <f t="shared" si="106"/>
        <v>New Castle County Pension</v>
      </c>
      <c r="D2369">
        <f>_xlfn.XLOOKUP($A2369&amp;" "&amp;$B2369,Table1[KEY],Table1[ActFundedRatio_GASB],,0)</f>
        <v>0.67900000000000005</v>
      </c>
      <c r="E2369">
        <v>2019.8579260205754</v>
      </c>
      <c r="H2369">
        <v>58</v>
      </c>
      <c r="I2369">
        <v>2021</v>
      </c>
      <c r="J2369" t="str">
        <v>Minnesota Teachers</v>
      </c>
      <c r="K2369" s="8">
        <v>0.80249999999999999</v>
      </c>
      <c r="L2369">
        <v>2020.7822040280789</v>
      </c>
    </row>
    <row r="2370" spans="1:12" x14ac:dyDescent="0.35">
      <c r="A2370">
        <f t="shared" si="107"/>
        <v>185</v>
      </c>
      <c r="B2370">
        <f t="shared" si="105"/>
        <v>2020</v>
      </c>
      <c r="C2370" t="str">
        <f t="shared" si="106"/>
        <v>Sioux Falls ERS</v>
      </c>
      <c r="D2370">
        <f>_xlfn.XLOOKUP($A2370&amp;" "&amp;$B2370,Table1[KEY],Table1[ActFundedRatio_GASB],,0)</f>
        <v>1.0129999999999999</v>
      </c>
      <c r="E2370">
        <v>2019.850663228206</v>
      </c>
      <c r="H2370">
        <v>59</v>
      </c>
      <c r="I2370">
        <v>2021</v>
      </c>
      <c r="J2370" t="str">
        <v>Mississippi PERS</v>
      </c>
      <c r="K2370" s="8">
        <v>0.61299999999999999</v>
      </c>
      <c r="L2370">
        <v>2021.224635497937</v>
      </c>
    </row>
    <row r="2371" spans="1:12" x14ac:dyDescent="0.35">
      <c r="A2371">
        <f t="shared" si="107"/>
        <v>186</v>
      </c>
      <c r="B2371">
        <f t="shared" ref="B2371:B2434" si="108">B2252+1</f>
        <v>2020</v>
      </c>
      <c r="C2371" t="str">
        <f t="shared" ref="C2371:C2434" si="109">C2252</f>
        <v>Marion County Sheriff Retirement Plan</v>
      </c>
      <c r="D2371">
        <f>_xlfn.XLOOKUP($A2371&amp;" "&amp;$B2371,Table1[KEY],Table1[ActFundedRatio_GASB],,0)</f>
        <v>0</v>
      </c>
      <c r="E2371" t="s">
        <v>2555</v>
      </c>
      <c r="H2371">
        <v>60</v>
      </c>
      <c r="I2371">
        <v>2021</v>
      </c>
      <c r="J2371" t="str">
        <v>Missouri DOT and Highway</v>
      </c>
      <c r="K2371" s="8">
        <v>0.62409999999999999</v>
      </c>
      <c r="L2371">
        <v>2020.9139595718425</v>
      </c>
    </row>
    <row r="2372" spans="1:12" x14ac:dyDescent="0.35">
      <c r="A2372">
        <f t="shared" si="107"/>
        <v>187</v>
      </c>
      <c r="B2372">
        <f t="shared" si="108"/>
        <v>2020</v>
      </c>
      <c r="C2372" t="str">
        <f t="shared" si="109"/>
        <v>Burlington (VT) ERS</v>
      </c>
      <c r="D2372">
        <f>_xlfn.XLOOKUP($A2372&amp;" "&amp;$B2372,Table1[KEY],Table1[ActFundedRatio_GASB],,0)</f>
        <v>0.71599999999999997</v>
      </c>
      <c r="E2372">
        <v>2019.7796943063747</v>
      </c>
      <c r="H2372">
        <v>62</v>
      </c>
      <c r="I2372">
        <v>2021</v>
      </c>
      <c r="J2372" t="str">
        <v>Missouri PEERS</v>
      </c>
      <c r="K2372" s="8">
        <v>0.877</v>
      </c>
      <c r="L2372">
        <v>2020.7610984573673</v>
      </c>
    </row>
    <row r="2373" spans="1:12" x14ac:dyDescent="0.35">
      <c r="A2373">
        <f t="shared" si="107"/>
        <v>190</v>
      </c>
      <c r="B2373">
        <f t="shared" si="108"/>
        <v>2020</v>
      </c>
      <c r="C2373" t="str">
        <f t="shared" si="109"/>
        <v>Manchester ERS</v>
      </c>
      <c r="D2373">
        <f>_xlfn.XLOOKUP($A2373&amp;" "&amp;$B2373,Table1[KEY],Table1[ActFundedRatio_GASB],,0)</f>
        <v>0.59199999999999997</v>
      </c>
      <c r="E2373">
        <v>2019.8572422293503</v>
      </c>
      <c r="H2373">
        <v>63</v>
      </c>
      <c r="I2373">
        <v>2021</v>
      </c>
      <c r="J2373" t="str">
        <v>Missouri State Employees</v>
      </c>
      <c r="K2373" s="8">
        <v>0.59</v>
      </c>
      <c r="L2373">
        <v>2020.8717522103598</v>
      </c>
    </row>
    <row r="2374" spans="1:12" x14ac:dyDescent="0.35">
      <c r="A2374">
        <f t="shared" si="107"/>
        <v>192</v>
      </c>
      <c r="B2374">
        <f t="shared" si="108"/>
        <v>2020</v>
      </c>
      <c r="C2374" t="str">
        <f t="shared" si="109"/>
        <v>Bismarck Employees' Pension Plan</v>
      </c>
      <c r="D2374">
        <f>_xlfn.XLOOKUP($A2374&amp;" "&amp;$B2374,Table1[KEY],Table1[ActFundedRatio_GASB],,0)</f>
        <v>0.94845000000000002</v>
      </c>
      <c r="E2374">
        <v>2019.9986328081795</v>
      </c>
      <c r="H2374">
        <v>66</v>
      </c>
      <c r="I2374">
        <v>2021</v>
      </c>
      <c r="J2374" t="str">
        <v>Montana Teachers</v>
      </c>
      <c r="K2374" s="8">
        <v>0.71430000000000005</v>
      </c>
      <c r="L2374">
        <v>2020.978735134715</v>
      </c>
    </row>
    <row r="2375" spans="1:12" x14ac:dyDescent="0.35">
      <c r="A2375">
        <f t="shared" si="107"/>
        <v>193</v>
      </c>
      <c r="B2375">
        <f t="shared" si="108"/>
        <v>2020</v>
      </c>
      <c r="C2375" t="str">
        <f t="shared" si="109"/>
        <v>Des Moines Water Works</v>
      </c>
      <c r="D2375">
        <f>_xlfn.XLOOKUP($A2375&amp;" "&amp;$B2375,Table1[KEY],Table1[ActFundedRatio_GASB],,0)</f>
        <v>0.87</v>
      </c>
      <c r="E2375">
        <v>2020.0306093415911</v>
      </c>
      <c r="H2375">
        <v>67</v>
      </c>
      <c r="I2375">
        <v>2021</v>
      </c>
      <c r="J2375" t="str">
        <v>Nebraska Schools</v>
      </c>
      <c r="K2375" s="8">
        <v>0.97399999999999998</v>
      </c>
      <c r="L2375">
        <v>2021.0426467522441</v>
      </c>
    </row>
    <row r="2376" spans="1:12" x14ac:dyDescent="0.35">
      <c r="A2376">
        <f t="shared" si="107"/>
        <v>194</v>
      </c>
      <c r="B2376">
        <f t="shared" si="108"/>
        <v>2020</v>
      </c>
      <c r="C2376" t="str">
        <f t="shared" si="109"/>
        <v>Greenville Fire Pension Plan</v>
      </c>
      <c r="D2376">
        <f>_xlfn.XLOOKUP($A2376&amp;" "&amp;$B2376,Table1[KEY],Table1[ActFundedRatio_GASB],,0)</f>
        <v>0.89415</v>
      </c>
      <c r="E2376">
        <v>2020.0243843762428</v>
      </c>
      <c r="H2376">
        <v>69</v>
      </c>
      <c r="I2376">
        <v>2021</v>
      </c>
      <c r="J2376" t="str">
        <v>Nevada Regular Employees</v>
      </c>
      <c r="K2376" s="8">
        <v>0.753</v>
      </c>
      <c r="L2376">
        <v>2021.0701540758041</v>
      </c>
    </row>
    <row r="2377" spans="1:12" x14ac:dyDescent="0.35">
      <c r="A2377">
        <f t="shared" si="107"/>
        <v>195</v>
      </c>
      <c r="B2377">
        <f t="shared" si="108"/>
        <v>2020</v>
      </c>
      <c r="C2377" t="str">
        <f t="shared" si="109"/>
        <v>Delaware County and Municipal Employees</v>
      </c>
      <c r="D2377">
        <f>_xlfn.XLOOKUP($A2377&amp;" "&amp;$B2377,Table1[KEY],Table1[ActFundedRatio_GASB],,0)</f>
        <v>0.92500000000000004</v>
      </c>
      <c r="E2377">
        <v>2019.9420054710718</v>
      </c>
      <c r="H2377">
        <v>70</v>
      </c>
      <c r="I2377">
        <v>2021</v>
      </c>
      <c r="J2377" t="str">
        <v>New Hampshire RS</v>
      </c>
      <c r="K2377" s="8">
        <v>0.64200000000000002</v>
      </c>
      <c r="L2377">
        <v>2020.9100793113557</v>
      </c>
    </row>
    <row r="2378" spans="1:12" x14ac:dyDescent="0.35">
      <c r="A2378">
        <f t="shared" si="107"/>
        <v>199</v>
      </c>
      <c r="B2378">
        <f t="shared" si="108"/>
        <v>2020</v>
      </c>
      <c r="C2378" t="str">
        <f t="shared" si="109"/>
        <v>Vermont Municipal Employees</v>
      </c>
      <c r="D2378">
        <f>_xlfn.XLOOKUP($A2378&amp;" "&amp;$B2378,Table1[KEY],Table1[ActFundedRatio_GASB],,0)</f>
        <v>0.75800000000000001</v>
      </c>
      <c r="E2378">
        <v>2019.8827596845038</v>
      </c>
      <c r="H2378">
        <v>74</v>
      </c>
      <c r="I2378">
        <v>2021</v>
      </c>
      <c r="J2378" t="str">
        <v>New Mexico PERA</v>
      </c>
      <c r="K2378" s="8">
        <v>0.71399999999999997</v>
      </c>
      <c r="L2378">
        <v>2020.7571824803244</v>
      </c>
    </row>
    <row r="2379" spans="1:12" x14ac:dyDescent="0.35">
      <c r="A2379">
        <f t="shared" si="107"/>
        <v>207</v>
      </c>
      <c r="B2379">
        <f t="shared" si="108"/>
        <v>2020</v>
      </c>
      <c r="C2379" t="str">
        <f t="shared" si="109"/>
        <v>Kansas City (MO) Schools</v>
      </c>
      <c r="D2379">
        <f>_xlfn.XLOOKUP($A2379&amp;" "&amp;$B2379,Table1[KEY],Table1[ActFundedRatio_GASB],,0)</f>
        <v>0.66500000000000004</v>
      </c>
      <c r="E2379">
        <v>2020.2120087041703</v>
      </c>
      <c r="H2379">
        <v>77</v>
      </c>
      <c r="I2379">
        <v>2021</v>
      </c>
      <c r="J2379" t="str">
        <v>New York City Teachers</v>
      </c>
      <c r="K2379" s="8">
        <v>0.78600000000000003</v>
      </c>
      <c r="L2379">
        <v>2021.2454096112288</v>
      </c>
    </row>
    <row r="2380" spans="1:12" x14ac:dyDescent="0.35">
      <c r="A2380">
        <f t="shared" si="107"/>
        <v>219</v>
      </c>
      <c r="B2380">
        <f t="shared" si="108"/>
        <v>2020</v>
      </c>
      <c r="C2380" t="str">
        <f t="shared" si="109"/>
        <v>St. Louis Police</v>
      </c>
      <c r="D2380">
        <f>_xlfn.XLOOKUP($A2380&amp;" "&amp;$B2380,Table1[KEY],Table1[ActFundedRatio_GASB],,0)</f>
        <v>0.81399999999999995</v>
      </c>
      <c r="E2380">
        <v>2020.0676936563293</v>
      </c>
      <c r="H2380">
        <v>78</v>
      </c>
      <c r="I2380">
        <v>2021</v>
      </c>
      <c r="J2380" t="str">
        <v>New York State Teachers</v>
      </c>
      <c r="K2380" s="8">
        <v>0.99311000000000005</v>
      </c>
      <c r="L2380">
        <v>2021.2110312947786</v>
      </c>
    </row>
    <row r="2381" spans="1:12" x14ac:dyDescent="0.35">
      <c r="A2381">
        <f t="shared" si="107"/>
        <v>222</v>
      </c>
      <c r="B2381">
        <f t="shared" si="108"/>
        <v>2020</v>
      </c>
      <c r="C2381" t="str">
        <f t="shared" si="109"/>
        <v>Kansas City (MO) Police</v>
      </c>
      <c r="D2381">
        <f>_xlfn.XLOOKUP($A2381&amp;" "&amp;$B2381,Table1[KEY],Table1[ActFundedRatio_GASB],,0)</f>
        <v>0.74</v>
      </c>
      <c r="E2381">
        <v>2019.9505792922228</v>
      </c>
      <c r="H2381">
        <v>79</v>
      </c>
      <c r="I2381">
        <v>2021</v>
      </c>
      <c r="J2381" t="str">
        <v>North Carolina Local Government</v>
      </c>
      <c r="K2381" s="8">
        <v>0.878</v>
      </c>
      <c r="L2381">
        <v>2021.0683763738944</v>
      </c>
    </row>
    <row r="2382" spans="1:12" x14ac:dyDescent="0.35">
      <c r="A2382">
        <f t="shared" si="107"/>
        <v>1</v>
      </c>
      <c r="B2382">
        <f t="shared" si="108"/>
        <v>2021</v>
      </c>
      <c r="C2382" t="str">
        <f t="shared" si="109"/>
        <v>Alabama ERS</v>
      </c>
      <c r="D2382">
        <f>_xlfn.XLOOKUP($A2382&amp;" "&amp;$B2382,Table1[KEY],Table1[ActFundedRatio_GASB],,0)</f>
        <v>0.67700000000000005</v>
      </c>
      <c r="E2382">
        <v>2021.0599342573025</v>
      </c>
      <c r="H2382">
        <v>80</v>
      </c>
      <c r="I2382">
        <v>2021</v>
      </c>
      <c r="J2382" t="str">
        <v>North Carolina Teachers and State Employees</v>
      </c>
      <c r="K2382" s="8">
        <v>0.86799999999999999</v>
      </c>
      <c r="L2382">
        <v>2021.2236137626653</v>
      </c>
    </row>
    <row r="2383" spans="1:12" x14ac:dyDescent="0.35">
      <c r="A2383">
        <f t="shared" si="107"/>
        <v>2</v>
      </c>
      <c r="B2383">
        <f t="shared" si="108"/>
        <v>2021</v>
      </c>
      <c r="C2383" t="str">
        <f t="shared" si="109"/>
        <v>Alabama Teachers</v>
      </c>
      <c r="D2383">
        <f>_xlfn.XLOOKUP($A2383&amp;" "&amp;$B2383,Table1[KEY],Table1[ActFundedRatio_GASB],,0)</f>
        <v>0.70199999999999996</v>
      </c>
      <c r="E2383">
        <v>2020.9941045577179</v>
      </c>
      <c r="H2383">
        <v>83</v>
      </c>
      <c r="I2383">
        <v>2021</v>
      </c>
      <c r="J2383" t="str">
        <v>NY State &amp; Local ERS</v>
      </c>
      <c r="K2383" s="8">
        <v>0.85899999999999999</v>
      </c>
      <c r="L2383">
        <v>2020.9010731265512</v>
      </c>
    </row>
    <row r="2384" spans="1:12" x14ac:dyDescent="0.35">
      <c r="A2384">
        <f t="shared" si="107"/>
        <v>3</v>
      </c>
      <c r="B2384">
        <f t="shared" si="108"/>
        <v>2021</v>
      </c>
      <c r="C2384" t="str">
        <f t="shared" si="109"/>
        <v>Alaska PERS</v>
      </c>
      <c r="D2384">
        <f>_xlfn.XLOOKUP($A2384&amp;" "&amp;$B2384,Table1[KEY],Table1[ActFundedRatio_GASB],,0)</f>
        <v>0.67900000000000005</v>
      </c>
      <c r="E2384">
        <v>2021.1333112554182</v>
      </c>
      <c r="H2384">
        <v>84</v>
      </c>
      <c r="I2384">
        <v>2021</v>
      </c>
      <c r="J2384" t="str">
        <v>NY State &amp; Local Police &amp; Fire</v>
      </c>
      <c r="K2384" s="8">
        <v>0.82799999999999996</v>
      </c>
      <c r="L2384">
        <v>2021.1318006764689</v>
      </c>
    </row>
    <row r="2385" spans="1:12" x14ac:dyDescent="0.35">
      <c r="A2385">
        <f t="shared" si="107"/>
        <v>4</v>
      </c>
      <c r="B2385">
        <f t="shared" si="108"/>
        <v>2021</v>
      </c>
      <c r="C2385" t="str">
        <f t="shared" si="109"/>
        <v>Alaska Teachers</v>
      </c>
      <c r="D2385">
        <f>_xlfn.XLOOKUP($A2385&amp;" "&amp;$B2385,Table1[KEY],Table1[ActFundedRatio_GASB],,0)</f>
        <v>0.79100000000000004</v>
      </c>
      <c r="E2385">
        <v>2020.9286681144156</v>
      </c>
      <c r="H2385">
        <v>85</v>
      </c>
      <c r="I2385">
        <v>2021</v>
      </c>
      <c r="J2385" t="str">
        <v>Ohio PERS</v>
      </c>
      <c r="K2385" s="8">
        <v>0.83789000000000002</v>
      </c>
      <c r="L2385">
        <v>2021.2353301079895</v>
      </c>
    </row>
    <row r="2386" spans="1:12" x14ac:dyDescent="0.35">
      <c r="A2386">
        <f t="shared" si="107"/>
        <v>6</v>
      </c>
      <c r="B2386">
        <f t="shared" si="108"/>
        <v>2021</v>
      </c>
      <c r="C2386" t="str">
        <f t="shared" si="109"/>
        <v>Arizona SRS</v>
      </c>
      <c r="D2386">
        <f>_xlfn.XLOOKUP($A2386&amp;" "&amp;$B2386,Table1[KEY],Table1[ActFundedRatio_GASB],,0)</f>
        <v>0.70099999999999996</v>
      </c>
      <c r="E2386">
        <v>2020.8802458960677</v>
      </c>
      <c r="H2386">
        <v>87</v>
      </c>
      <c r="I2386">
        <v>2021</v>
      </c>
      <c r="J2386" t="str">
        <v>Ohio School Employees</v>
      </c>
      <c r="K2386" s="8">
        <v>0.748</v>
      </c>
      <c r="L2386">
        <v>2020.8366996882667</v>
      </c>
    </row>
    <row r="2387" spans="1:12" x14ac:dyDescent="0.35">
      <c r="A2387">
        <f t="shared" si="107"/>
        <v>7</v>
      </c>
      <c r="B2387">
        <f t="shared" si="108"/>
        <v>2021</v>
      </c>
      <c r="C2387" t="str">
        <f t="shared" si="109"/>
        <v>Arkansas PERS</v>
      </c>
      <c r="D2387">
        <f>_xlfn.XLOOKUP($A2387&amp;" "&amp;$B2387,Table1[KEY],Table1[ActFundedRatio_GASB],,0)</f>
        <v>0.83699999999999997</v>
      </c>
      <c r="E2387">
        <v>2020.7648485740365</v>
      </c>
      <c r="H2387">
        <v>88</v>
      </c>
      <c r="I2387">
        <v>2021</v>
      </c>
      <c r="J2387" t="str">
        <v>Ohio Teachers</v>
      </c>
      <c r="K2387" s="8">
        <v>0.80100000000000005</v>
      </c>
      <c r="L2387">
        <v>2020.9731922238352</v>
      </c>
    </row>
    <row r="2388" spans="1:12" x14ac:dyDescent="0.35">
      <c r="A2388">
        <f t="shared" si="107"/>
        <v>8</v>
      </c>
      <c r="B2388">
        <f t="shared" si="108"/>
        <v>2021</v>
      </c>
      <c r="C2388" t="str">
        <f t="shared" si="109"/>
        <v>Arkansas Teachers</v>
      </c>
      <c r="D2388">
        <f>_xlfn.XLOOKUP($A2388&amp;" "&amp;$B2388,Table1[KEY],Table1[ActFundedRatio_GASB],,0)</f>
        <v>0.80600000000000005</v>
      </c>
      <c r="E2388">
        <v>2020.7740933281427</v>
      </c>
      <c r="H2388">
        <v>89</v>
      </c>
      <c r="I2388">
        <v>2021</v>
      </c>
      <c r="J2388" t="str">
        <v>Oklahoma PERS</v>
      </c>
      <c r="K2388" s="8">
        <v>0.995</v>
      </c>
      <c r="L2388">
        <v>2020.8174896461019</v>
      </c>
    </row>
    <row r="2389" spans="1:12" x14ac:dyDescent="0.35">
      <c r="A2389">
        <f t="shared" si="107"/>
        <v>9</v>
      </c>
      <c r="B2389">
        <f t="shared" si="108"/>
        <v>2021</v>
      </c>
      <c r="C2389" t="str">
        <f t="shared" si="109"/>
        <v>California PERF</v>
      </c>
      <c r="D2389">
        <f>_xlfn.XLOOKUP($A2389&amp;" "&amp;$B2389,Table1[KEY],Table1[ActFundedRatio_GASB],,0)</f>
        <v>0.82</v>
      </c>
      <c r="E2389">
        <v>2021.1030792027821</v>
      </c>
      <c r="H2389">
        <v>94</v>
      </c>
      <c r="I2389">
        <v>2021</v>
      </c>
      <c r="J2389" t="str">
        <v>Phoenix ERS</v>
      </c>
      <c r="K2389" s="8">
        <v>0.70699999999999996</v>
      </c>
      <c r="L2389">
        <v>2020.8577970535002</v>
      </c>
    </row>
    <row r="2390" spans="1:12" x14ac:dyDescent="0.35">
      <c r="A2390">
        <f t="shared" si="107"/>
        <v>13</v>
      </c>
      <c r="B2390">
        <f t="shared" si="108"/>
        <v>2021</v>
      </c>
      <c r="C2390" t="str">
        <f t="shared" si="109"/>
        <v>Colorado Municipal</v>
      </c>
      <c r="D2390">
        <f>_xlfn.XLOOKUP($A2390&amp;" "&amp;$B2390,Table1[KEY],Table1[ActFundedRatio_GASB],,0)</f>
        <v>0.88600000000000001</v>
      </c>
      <c r="E2390">
        <v>2021.05261248597</v>
      </c>
      <c r="H2390">
        <v>95</v>
      </c>
      <c r="I2390">
        <v>2021</v>
      </c>
      <c r="J2390" t="str">
        <v>Rhode Island ERS</v>
      </c>
      <c r="K2390" s="8">
        <v>0.57899999999999996</v>
      </c>
      <c r="L2390">
        <v>2021.2343324792037</v>
      </c>
    </row>
    <row r="2391" spans="1:12" x14ac:dyDescent="0.35">
      <c r="A2391">
        <f t="shared" si="107"/>
        <v>16</v>
      </c>
      <c r="B2391">
        <f t="shared" si="108"/>
        <v>2021</v>
      </c>
      <c r="C2391" t="str">
        <f t="shared" si="109"/>
        <v>Connecticut SERS</v>
      </c>
      <c r="D2391">
        <f>_xlfn.XLOOKUP($A2391&amp;" "&amp;$B2391,Table1[KEY],Table1[ActFundedRatio_GASB],,0)</f>
        <v>0.41599999999999998</v>
      </c>
      <c r="E2391">
        <v>2020.9349062316905</v>
      </c>
      <c r="H2391">
        <v>96</v>
      </c>
      <c r="I2391">
        <v>2021</v>
      </c>
      <c r="J2391" t="str">
        <v>Rhode Island Municipal</v>
      </c>
      <c r="K2391" s="8">
        <v>0.84299999999999997</v>
      </c>
      <c r="L2391">
        <v>2021.2447629664464</v>
      </c>
    </row>
    <row r="2392" spans="1:12" x14ac:dyDescent="0.35">
      <c r="A2392">
        <f t="shared" si="107"/>
        <v>17</v>
      </c>
      <c r="B2392">
        <f t="shared" si="108"/>
        <v>2021</v>
      </c>
      <c r="C2392" t="str">
        <f t="shared" si="109"/>
        <v>Connecticut Teachers</v>
      </c>
      <c r="D2392">
        <f>_xlfn.XLOOKUP($A2392&amp;" "&amp;$B2392,Table1[KEY],Table1[ActFundedRatio_GASB],,0)</f>
        <v>0.52271999999999996</v>
      </c>
      <c r="E2392">
        <v>2021.2028756360271</v>
      </c>
      <c r="H2392">
        <v>97</v>
      </c>
      <c r="I2392">
        <v>2021</v>
      </c>
      <c r="J2392" t="str">
        <v>San Diego County</v>
      </c>
      <c r="K2392" s="8">
        <v>0.8</v>
      </c>
      <c r="L2392">
        <v>2021.0018970523065</v>
      </c>
    </row>
    <row r="2393" spans="1:12" x14ac:dyDescent="0.35">
      <c r="A2393">
        <f t="shared" si="107"/>
        <v>18</v>
      </c>
      <c r="B2393">
        <f t="shared" si="108"/>
        <v>2021</v>
      </c>
      <c r="C2393" t="str">
        <f t="shared" si="109"/>
        <v>Contra Costa County</v>
      </c>
      <c r="D2393">
        <f>_xlfn.XLOOKUP($A2393&amp;" "&amp;$B2393,Table1[KEY],Table1[ActFundedRatio_GASB],,0)</f>
        <v>0.92400000000000004</v>
      </c>
      <c r="E2393">
        <v>2020.7995339457818</v>
      </c>
      <c r="H2393">
        <v>99</v>
      </c>
      <c r="I2393">
        <v>2021</v>
      </c>
      <c r="J2393" t="str">
        <v>South Carolina Police</v>
      </c>
      <c r="K2393" s="8">
        <v>0.64300000000000002</v>
      </c>
      <c r="L2393">
        <v>2021.2138839928807</v>
      </c>
    </row>
    <row r="2394" spans="1:12" x14ac:dyDescent="0.35">
      <c r="A2394">
        <f t="shared" si="107"/>
        <v>19</v>
      </c>
      <c r="B2394">
        <f t="shared" si="108"/>
        <v>2021</v>
      </c>
      <c r="C2394" t="str">
        <f t="shared" si="109"/>
        <v>DC Police &amp; Fire</v>
      </c>
      <c r="D2394">
        <f>_xlfn.XLOOKUP($A2394&amp;" "&amp;$B2394,Table1[KEY],Table1[ActFundedRatio_GASB],,0)</f>
        <v>1.179</v>
      </c>
      <c r="E2394">
        <v>2020.9135637637837</v>
      </c>
      <c r="H2394">
        <v>100</v>
      </c>
      <c r="I2394">
        <v>2021</v>
      </c>
      <c r="J2394" t="str">
        <v>South Carolina RS</v>
      </c>
      <c r="K2394" s="8">
        <v>0.55200000000000005</v>
      </c>
      <c r="L2394">
        <v>2021.0830433908534</v>
      </c>
    </row>
    <row r="2395" spans="1:12" x14ac:dyDescent="0.35">
      <c r="A2395">
        <f t="shared" si="107"/>
        <v>20</v>
      </c>
      <c r="B2395">
        <f t="shared" si="108"/>
        <v>2021</v>
      </c>
      <c r="C2395" t="str">
        <f t="shared" si="109"/>
        <v>DC Teachers</v>
      </c>
      <c r="D2395">
        <f>_xlfn.XLOOKUP($A2395&amp;" "&amp;$B2395,Table1[KEY],Table1[ActFundedRatio_GASB],,0)</f>
        <v>0.995</v>
      </c>
      <c r="E2395">
        <v>2021.0265837294467</v>
      </c>
      <c r="H2395">
        <v>101</v>
      </c>
      <c r="I2395">
        <v>2021</v>
      </c>
      <c r="J2395" t="str">
        <v>South Dakota RS</v>
      </c>
      <c r="K2395" s="8">
        <v>1.0549999999999999</v>
      </c>
      <c r="L2395">
        <v>2020.8767998007741</v>
      </c>
    </row>
    <row r="2396" spans="1:12" x14ac:dyDescent="0.35">
      <c r="A2396">
        <f t="shared" si="107"/>
        <v>21</v>
      </c>
      <c r="B2396">
        <f t="shared" si="108"/>
        <v>2021</v>
      </c>
      <c r="C2396" t="str">
        <f t="shared" si="109"/>
        <v>Delaware State Employees</v>
      </c>
      <c r="D2396">
        <f>_xlfn.XLOOKUP($A2396&amp;" "&amp;$B2396,Table1[KEY],Table1[ActFundedRatio_GASB],,0)</f>
        <v>0.89100000000000001</v>
      </c>
      <c r="E2396">
        <v>2020.834410692283</v>
      </c>
      <c r="H2396">
        <v>102</v>
      </c>
      <c r="I2396">
        <v>2021</v>
      </c>
      <c r="J2396" t="str">
        <v>St. Louis School Employees</v>
      </c>
      <c r="K2396" s="8">
        <v>0.73699999999999999</v>
      </c>
      <c r="L2396">
        <v>2021.0812914560738</v>
      </c>
    </row>
    <row r="2397" spans="1:12" x14ac:dyDescent="0.35">
      <c r="A2397">
        <f t="shared" si="107"/>
        <v>22</v>
      </c>
      <c r="B2397">
        <f t="shared" si="108"/>
        <v>2021</v>
      </c>
      <c r="C2397" t="str">
        <f t="shared" si="109"/>
        <v>Denver Employees</v>
      </c>
      <c r="D2397">
        <f>_xlfn.XLOOKUP($A2397&amp;" "&amp;$B2397,Table1[KEY],Table1[ActFundedRatio_GASB],,0)</f>
        <v>0.61799999999999999</v>
      </c>
      <c r="E2397">
        <v>2020.7800778649848</v>
      </c>
      <c r="H2397">
        <v>104</v>
      </c>
      <c r="I2397">
        <v>2021</v>
      </c>
      <c r="J2397" t="str">
        <v>Texas County &amp; District</v>
      </c>
      <c r="K2397" s="8">
        <v>0.88500000000000001</v>
      </c>
      <c r="L2397">
        <v>2020.7620109257123</v>
      </c>
    </row>
    <row r="2398" spans="1:12" x14ac:dyDescent="0.35">
      <c r="A2398">
        <f t="shared" si="107"/>
        <v>24</v>
      </c>
      <c r="B2398">
        <f t="shared" si="108"/>
        <v>2021</v>
      </c>
      <c r="C2398" t="str">
        <f t="shared" si="109"/>
        <v>Duluth Teachers</v>
      </c>
      <c r="D2398">
        <f>_xlfn.XLOOKUP($A2398&amp;" "&amp;$B2398,Table1[KEY],Table1[ActFundedRatio_GASB],,0)</f>
        <v>0</v>
      </c>
      <c r="E2398" t="s">
        <v>2555</v>
      </c>
      <c r="H2398">
        <v>107</v>
      </c>
      <c r="I2398">
        <v>2021</v>
      </c>
      <c r="J2398" t="str">
        <v>Texas Municipal</v>
      </c>
      <c r="K2398" s="8">
        <v>0.90500000000000003</v>
      </c>
      <c r="L2398">
        <v>2020.8419485788763</v>
      </c>
    </row>
    <row r="2399" spans="1:12" x14ac:dyDescent="0.35">
      <c r="A2399">
        <f t="shared" si="107"/>
        <v>25</v>
      </c>
      <c r="B2399">
        <f t="shared" si="108"/>
        <v>2021</v>
      </c>
      <c r="C2399" t="str">
        <f t="shared" si="109"/>
        <v>Fairfax County Schools</v>
      </c>
      <c r="D2399">
        <f>_xlfn.XLOOKUP($A2399&amp;" "&amp;$B2399,Table1[KEY],Table1[ActFundedRatio_GASB],,0)</f>
        <v>0.76600000000000001</v>
      </c>
      <c r="E2399">
        <v>2021.1604442997475</v>
      </c>
      <c r="H2399">
        <v>110</v>
      </c>
      <c r="I2399">
        <v>2021</v>
      </c>
      <c r="J2399" t="str">
        <v>TN State and Teachers</v>
      </c>
      <c r="K2399" s="8">
        <v>0.96650000000000003</v>
      </c>
      <c r="L2399">
        <v>2021.2391492255952</v>
      </c>
    </row>
    <row r="2400" spans="1:12" x14ac:dyDescent="0.35">
      <c r="A2400">
        <f t="shared" si="107"/>
        <v>26</v>
      </c>
      <c r="B2400">
        <f t="shared" si="108"/>
        <v>2021</v>
      </c>
      <c r="C2400" t="str">
        <f t="shared" si="109"/>
        <v>Florida RS</v>
      </c>
      <c r="D2400">
        <f>_xlfn.XLOOKUP($A2400&amp;" "&amp;$B2400,Table1[KEY],Table1[ActFundedRatio_GASB],,0)</f>
        <v>0.83430000000000004</v>
      </c>
      <c r="E2400">
        <v>2020.981734023977</v>
      </c>
      <c r="H2400">
        <v>112</v>
      </c>
      <c r="I2400">
        <v>2021</v>
      </c>
      <c r="J2400" t="str">
        <v>Utah Noncontributory</v>
      </c>
      <c r="K2400" s="8">
        <v>0.93200000000000005</v>
      </c>
      <c r="L2400">
        <v>2021.0317450673358</v>
      </c>
    </row>
    <row r="2401" spans="1:12" x14ac:dyDescent="0.35">
      <c r="A2401">
        <f t="shared" si="107"/>
        <v>27</v>
      </c>
      <c r="B2401">
        <f t="shared" si="108"/>
        <v>2021</v>
      </c>
      <c r="C2401" t="str">
        <f t="shared" si="109"/>
        <v>Georgia ERS</v>
      </c>
      <c r="D2401">
        <f>_xlfn.XLOOKUP($A2401&amp;" "&amp;$B2401,Table1[KEY],Table1[ActFundedRatio_GASB],,0)</f>
        <v>0.71599999999999997</v>
      </c>
      <c r="E2401">
        <v>2021.216393079985</v>
      </c>
      <c r="H2401">
        <v>113</v>
      </c>
      <c r="I2401">
        <v>2021</v>
      </c>
      <c r="J2401" t="str">
        <v>Vermont State Employees</v>
      </c>
      <c r="K2401" s="8">
        <v>0.67557999999999996</v>
      </c>
      <c r="L2401">
        <v>2021.2318002680347</v>
      </c>
    </row>
    <row r="2402" spans="1:12" x14ac:dyDescent="0.35">
      <c r="A2402">
        <f t="shared" si="107"/>
        <v>28</v>
      </c>
      <c r="B2402">
        <f t="shared" si="108"/>
        <v>2021</v>
      </c>
      <c r="C2402" t="str">
        <f t="shared" si="109"/>
        <v>Georgia Teachers</v>
      </c>
      <c r="D2402">
        <f>_xlfn.XLOOKUP($A2402&amp;" "&amp;$B2402,Table1[KEY],Table1[ActFundedRatio_GASB],,0)</f>
        <v>0.81299999999999994</v>
      </c>
      <c r="E2402">
        <v>2021.0526184284138</v>
      </c>
      <c r="H2402">
        <v>117</v>
      </c>
      <c r="I2402">
        <v>2021</v>
      </c>
      <c r="J2402" t="str">
        <v>Washington LEOFF Plan 2</v>
      </c>
      <c r="K2402" s="8">
        <v>1.04</v>
      </c>
      <c r="L2402">
        <v>2020.9655581669335</v>
      </c>
    </row>
    <row r="2403" spans="1:12" x14ac:dyDescent="0.35">
      <c r="A2403">
        <f t="shared" si="107"/>
        <v>31</v>
      </c>
      <c r="B2403">
        <f t="shared" si="108"/>
        <v>2021</v>
      </c>
      <c r="C2403" t="str">
        <f t="shared" si="109"/>
        <v>Idaho PERS</v>
      </c>
      <c r="D2403">
        <f>_xlfn.XLOOKUP($A2403&amp;" "&amp;$B2403,Table1[KEY],Table1[ActFundedRatio_GASB],,0)</f>
        <v>0.99775000000000003</v>
      </c>
      <c r="E2403">
        <v>2021.0653741269714</v>
      </c>
      <c r="H2403">
        <v>123</v>
      </c>
      <c r="I2403">
        <v>2021</v>
      </c>
      <c r="J2403" t="str">
        <v>West Virginia PERS</v>
      </c>
      <c r="K2403" s="8">
        <v>0.97526999999999997</v>
      </c>
      <c r="L2403">
        <v>2021.1744925793998</v>
      </c>
    </row>
    <row r="2404" spans="1:12" x14ac:dyDescent="0.35">
      <c r="A2404">
        <f t="shared" si="107"/>
        <v>32</v>
      </c>
      <c r="B2404">
        <f t="shared" si="108"/>
        <v>2021</v>
      </c>
      <c r="C2404" t="str">
        <f t="shared" si="109"/>
        <v>Illinois Municipal</v>
      </c>
      <c r="D2404">
        <f>_xlfn.XLOOKUP($A2404&amp;" "&amp;$B2404,Table1[KEY],Table1[ActFundedRatio_GASB],,0)</f>
        <v>0.98599999999999999</v>
      </c>
      <c r="E2404">
        <v>2020.9608732890727</v>
      </c>
      <c r="H2404">
        <v>124</v>
      </c>
      <c r="I2404">
        <v>2021</v>
      </c>
      <c r="J2404" t="str">
        <v>West Virginia Teachers</v>
      </c>
      <c r="K2404" s="8">
        <v>0.76</v>
      </c>
      <c r="L2404">
        <v>2020.8383937032045</v>
      </c>
    </row>
    <row r="2405" spans="1:12" x14ac:dyDescent="0.35">
      <c r="A2405">
        <f t="shared" si="107"/>
        <v>36</v>
      </c>
      <c r="B2405">
        <f t="shared" si="108"/>
        <v>2021</v>
      </c>
      <c r="C2405" t="str">
        <f t="shared" si="109"/>
        <v>Indiana PERF</v>
      </c>
      <c r="D2405">
        <f>_xlfn.XLOOKUP($A2405&amp;" "&amp;$B2405,Table1[KEY],Table1[ActFundedRatio_GASB],,0)</f>
        <v>0.83</v>
      </c>
      <c r="E2405">
        <v>2020.9719322970634</v>
      </c>
      <c r="H2405">
        <v>125</v>
      </c>
      <c r="I2405">
        <v>2021</v>
      </c>
      <c r="J2405" t="str">
        <v>Wisconsin RS</v>
      </c>
      <c r="K2405" s="8">
        <v>1</v>
      </c>
      <c r="L2405">
        <v>2021.1470750580506</v>
      </c>
    </row>
    <row r="2406" spans="1:12" x14ac:dyDescent="0.35">
      <c r="A2406">
        <f t="shared" si="107"/>
        <v>37</v>
      </c>
      <c r="B2406">
        <f t="shared" si="108"/>
        <v>2021</v>
      </c>
      <c r="C2406" t="str">
        <f t="shared" si="109"/>
        <v>Indiana Teachers</v>
      </c>
      <c r="D2406">
        <f>_xlfn.XLOOKUP($A2406&amp;" "&amp;$B2406,Table1[KEY],Table1[ActFundedRatio_GASB],,0)</f>
        <v>0.53573999999999999</v>
      </c>
      <c r="E2406">
        <v>2020.9318172464234</v>
      </c>
      <c r="H2406">
        <v>126</v>
      </c>
      <c r="I2406">
        <v>2021</v>
      </c>
      <c r="J2406" t="str">
        <v>Wyoming Public Employees</v>
      </c>
      <c r="K2406" s="8">
        <v>0.77039999999999997</v>
      </c>
      <c r="L2406">
        <v>2020.8355184255238</v>
      </c>
    </row>
    <row r="2407" spans="1:12" x14ac:dyDescent="0.35">
      <c r="A2407">
        <f t="shared" si="107"/>
        <v>38</v>
      </c>
      <c r="B2407">
        <f t="shared" si="108"/>
        <v>2021</v>
      </c>
      <c r="C2407" t="str">
        <f t="shared" si="109"/>
        <v>Iowa PERS</v>
      </c>
      <c r="D2407">
        <f>_xlfn.XLOOKUP($A2407&amp;" "&amp;$B2407,Table1[KEY],Table1[ActFundedRatio_GASB],,0)</f>
        <v>0.88339999999999996</v>
      </c>
      <c r="E2407">
        <v>2020.8870896215417</v>
      </c>
      <c r="H2407">
        <v>128</v>
      </c>
      <c r="I2407">
        <v>2021</v>
      </c>
      <c r="J2407" t="str">
        <v>Connecticut Municipal</v>
      </c>
      <c r="K2407" s="8">
        <v>0.77346999999999999</v>
      </c>
      <c r="L2407">
        <v>2021.2022192384663</v>
      </c>
    </row>
    <row r="2408" spans="1:12" x14ac:dyDescent="0.35">
      <c r="A2408">
        <f t="shared" si="107"/>
        <v>40</v>
      </c>
      <c r="B2408">
        <f t="shared" si="108"/>
        <v>2021</v>
      </c>
      <c r="C2408" t="str">
        <f t="shared" si="109"/>
        <v>Kentucky County</v>
      </c>
      <c r="D2408">
        <f>_xlfn.XLOOKUP($A2408&amp;" "&amp;$B2408,Table1[KEY],Table1[ActFundedRatio_GASB],,0)</f>
        <v>0.504</v>
      </c>
      <c r="E2408">
        <v>2020.8319632166877</v>
      </c>
      <c r="H2408">
        <v>129</v>
      </c>
      <c r="I2408">
        <v>2021</v>
      </c>
      <c r="J2408" t="str">
        <v>Iowa Municipal Fire and Police</v>
      </c>
      <c r="K2408" s="8">
        <v>0.82950000000000002</v>
      </c>
      <c r="L2408">
        <v>2020.8890542588344</v>
      </c>
    </row>
    <row r="2409" spans="1:12" x14ac:dyDescent="0.35">
      <c r="A2409">
        <f t="shared" si="107"/>
        <v>43</v>
      </c>
      <c r="B2409">
        <f t="shared" si="108"/>
        <v>2021</v>
      </c>
      <c r="C2409" t="str">
        <f t="shared" si="109"/>
        <v>LA County ERS</v>
      </c>
      <c r="D2409">
        <f>_xlfn.XLOOKUP($A2409&amp;" "&amp;$B2409,Table1[KEY],Table1[ActFundedRatio_GASB],,0)</f>
        <v>0.79300000000000004</v>
      </c>
      <c r="E2409">
        <v>2021.234200089787</v>
      </c>
      <c r="H2409">
        <v>130</v>
      </c>
      <c r="I2409">
        <v>2021</v>
      </c>
      <c r="J2409" t="str">
        <v>Louisiana Municipal Police</v>
      </c>
      <c r="K2409" s="8">
        <v>0.77780000000000005</v>
      </c>
      <c r="L2409">
        <v>2021.1437858717422</v>
      </c>
    </row>
    <row r="2410" spans="1:12" x14ac:dyDescent="0.35">
      <c r="A2410">
        <f t="shared" si="107"/>
        <v>44</v>
      </c>
      <c r="B2410">
        <f t="shared" si="108"/>
        <v>2021</v>
      </c>
      <c r="C2410" t="str">
        <f t="shared" si="109"/>
        <v>Louisiana SERS</v>
      </c>
      <c r="D2410">
        <f>_xlfn.XLOOKUP($A2410&amp;" "&amp;$B2410,Table1[KEY],Table1[ActFundedRatio_GASB],,0)</f>
        <v>0.66</v>
      </c>
      <c r="E2410">
        <v>2020.8463692566004</v>
      </c>
      <c r="H2410">
        <v>132</v>
      </c>
      <c r="I2410">
        <v>2021</v>
      </c>
      <c r="J2410" t="str">
        <v>Louisiana Parochial Employees</v>
      </c>
      <c r="K2410" s="8">
        <v>1.0347999999999999</v>
      </c>
      <c r="L2410">
        <v>2020.8403665078204</v>
      </c>
    </row>
    <row r="2411" spans="1:12" x14ac:dyDescent="0.35">
      <c r="A2411">
        <f t="shared" si="107"/>
        <v>45</v>
      </c>
      <c r="B2411">
        <f t="shared" si="108"/>
        <v>2021</v>
      </c>
      <c r="C2411" t="str">
        <f t="shared" si="109"/>
        <v>Louisiana Teachers</v>
      </c>
      <c r="D2411">
        <f>_xlfn.XLOOKUP($A2411&amp;" "&amp;$B2411,Table1[KEY],Table1[ActFundedRatio_GASB],,0)</f>
        <v>0.71799999999999997</v>
      </c>
      <c r="E2411">
        <v>2020.8866343333789</v>
      </c>
      <c r="H2411">
        <v>133</v>
      </c>
      <c r="I2411">
        <v>2021</v>
      </c>
      <c r="J2411" t="str">
        <v>Minnesota Police and Fire</v>
      </c>
      <c r="K2411" s="8">
        <v>0.92010000000000003</v>
      </c>
      <c r="L2411">
        <v>2020.8743389000031</v>
      </c>
    </row>
    <row r="2412" spans="1:12" x14ac:dyDescent="0.35">
      <c r="A2412">
        <f t="shared" si="107"/>
        <v>46</v>
      </c>
      <c r="B2412">
        <f t="shared" si="108"/>
        <v>2021</v>
      </c>
      <c r="C2412" t="str">
        <f t="shared" si="109"/>
        <v>Maine Local</v>
      </c>
      <c r="D2412">
        <f>_xlfn.XLOOKUP($A2412&amp;" "&amp;$B2412,Table1[KEY],Table1[ActFundedRatio_GASB],,0)</f>
        <v>0.91100000000000003</v>
      </c>
      <c r="E2412">
        <v>2020.83670835311</v>
      </c>
      <c r="H2412">
        <v>134</v>
      </c>
      <c r="I2412">
        <v>2021</v>
      </c>
      <c r="J2412" t="str">
        <v>Oklahoma Police</v>
      </c>
      <c r="K2412" s="8">
        <v>1.046</v>
      </c>
      <c r="L2412">
        <v>2021.1816735989214</v>
      </c>
    </row>
    <row r="2413" spans="1:12" x14ac:dyDescent="0.35">
      <c r="A2413">
        <f t="shared" si="107"/>
        <v>47</v>
      </c>
      <c r="B2413">
        <f t="shared" si="108"/>
        <v>2021</v>
      </c>
      <c r="C2413" t="str">
        <f t="shared" si="109"/>
        <v>Maine State and Teacher</v>
      </c>
      <c r="D2413">
        <f>_xlfn.XLOOKUP($A2413&amp;" "&amp;$B2413,Table1[KEY],Table1[ActFundedRatio_GASB],,0)</f>
        <v>0.82099999999999995</v>
      </c>
      <c r="E2413">
        <v>2020.865359031963</v>
      </c>
      <c r="H2413">
        <v>135</v>
      </c>
      <c r="I2413">
        <v>2021</v>
      </c>
      <c r="J2413" t="str">
        <v>Utah Public Safety</v>
      </c>
      <c r="K2413" s="8">
        <v>0.92193000000000003</v>
      </c>
      <c r="L2413">
        <v>2021.1313380343181</v>
      </c>
    </row>
    <row r="2414" spans="1:12" x14ac:dyDescent="0.35">
      <c r="A2414">
        <f t="shared" si="107"/>
        <v>52</v>
      </c>
      <c r="B2414">
        <f t="shared" si="108"/>
        <v>2021</v>
      </c>
      <c r="C2414" t="str">
        <f t="shared" si="109"/>
        <v>Michigan Municipal</v>
      </c>
      <c r="D2414">
        <f>_xlfn.XLOOKUP($A2414&amp;" "&amp;$B2414,Table1[KEY],Table1[ActFundedRatio_GASB],,0)</f>
        <v>0.72760000000000002</v>
      </c>
      <c r="E2414">
        <v>2020.8916692467692</v>
      </c>
      <c r="H2414">
        <v>137</v>
      </c>
      <c r="I2414">
        <v>2021</v>
      </c>
      <c r="J2414" t="str">
        <v>Alameda County ERS</v>
      </c>
      <c r="K2414" s="8">
        <v>0.86499999999999999</v>
      </c>
      <c r="L2414">
        <v>2020.9212358135651</v>
      </c>
    </row>
    <row r="2415" spans="1:12" x14ac:dyDescent="0.35">
      <c r="A2415">
        <f t="shared" si="107"/>
        <v>55</v>
      </c>
      <c r="B2415">
        <f t="shared" si="108"/>
        <v>2021</v>
      </c>
      <c r="C2415" t="str">
        <f t="shared" si="109"/>
        <v>Minneapolis ERF</v>
      </c>
      <c r="D2415">
        <f>_xlfn.XLOOKUP($A2415&amp;" "&amp;$B2415,Table1[KEY],Table1[ActFundedRatio_GASB],,0)</f>
        <v>0</v>
      </c>
      <c r="E2415" t="s">
        <v>2555</v>
      </c>
      <c r="H2415">
        <v>138</v>
      </c>
      <c r="I2415">
        <v>2021</v>
      </c>
      <c r="J2415" t="str">
        <v>Kern County ERS</v>
      </c>
      <c r="K2415" s="8">
        <v>0.67100000000000004</v>
      </c>
      <c r="L2415">
        <v>2020.9824566647399</v>
      </c>
    </row>
    <row r="2416" spans="1:12" x14ac:dyDescent="0.35">
      <c r="A2416">
        <f t="shared" si="107"/>
        <v>58</v>
      </c>
      <c r="B2416">
        <f t="shared" si="108"/>
        <v>2021</v>
      </c>
      <c r="C2416" t="str">
        <f t="shared" si="109"/>
        <v>Minnesota Teachers</v>
      </c>
      <c r="D2416">
        <f>_xlfn.XLOOKUP($A2416&amp;" "&amp;$B2416,Table1[KEY],Table1[ActFundedRatio_GASB],,0)</f>
        <v>0.80249999999999999</v>
      </c>
      <c r="E2416">
        <v>2020.7822040280789</v>
      </c>
      <c r="H2416">
        <v>139</v>
      </c>
      <c r="I2416">
        <v>2021</v>
      </c>
      <c r="J2416" t="str">
        <v>Los Angeles ERS</v>
      </c>
      <c r="K2416" s="8">
        <v>0.71550000000000002</v>
      </c>
      <c r="L2416">
        <v>2020.7736631219975</v>
      </c>
    </row>
    <row r="2417" spans="1:12" x14ac:dyDescent="0.35">
      <c r="A2417">
        <f t="shared" si="107"/>
        <v>59</v>
      </c>
      <c r="B2417">
        <f t="shared" si="108"/>
        <v>2021</v>
      </c>
      <c r="C2417" t="str">
        <f t="shared" si="109"/>
        <v>Mississippi PERS</v>
      </c>
      <c r="D2417">
        <f>_xlfn.XLOOKUP($A2417&amp;" "&amp;$B2417,Table1[KEY],Table1[ActFundedRatio_GASB],,0)</f>
        <v>0.61299999999999999</v>
      </c>
      <c r="E2417">
        <v>2021.224635497937</v>
      </c>
      <c r="H2417">
        <v>140</v>
      </c>
      <c r="I2417">
        <v>2021</v>
      </c>
      <c r="J2417" t="str">
        <v>Los Angeles Fire and Police</v>
      </c>
      <c r="K2417" s="8">
        <v>0.96799999999999997</v>
      </c>
      <c r="L2417">
        <v>2020.9544713050454</v>
      </c>
    </row>
    <row r="2418" spans="1:12" x14ac:dyDescent="0.35">
      <c r="A2418">
        <f t="shared" si="107"/>
        <v>60</v>
      </c>
      <c r="B2418">
        <f t="shared" si="108"/>
        <v>2021</v>
      </c>
      <c r="C2418" t="str">
        <f t="shared" si="109"/>
        <v>Missouri DOT and Highway</v>
      </c>
      <c r="D2418">
        <f>_xlfn.XLOOKUP($A2418&amp;" "&amp;$B2418,Table1[KEY],Table1[ActFundedRatio_GASB],,0)</f>
        <v>0.62409999999999999</v>
      </c>
      <c r="E2418">
        <v>2020.9139595718425</v>
      </c>
      <c r="H2418">
        <v>141</v>
      </c>
      <c r="I2418">
        <v>2021</v>
      </c>
      <c r="J2418" t="str">
        <v>Los Angeles Water and Power</v>
      </c>
      <c r="K2418" s="8">
        <v>0.99199999999999999</v>
      </c>
      <c r="L2418">
        <v>2020.9773445174949</v>
      </c>
    </row>
    <row r="2419" spans="1:12" x14ac:dyDescent="0.35">
      <c r="A2419">
        <f t="shared" si="107"/>
        <v>62</v>
      </c>
      <c r="B2419">
        <f t="shared" si="108"/>
        <v>2021</v>
      </c>
      <c r="C2419" t="str">
        <f t="shared" si="109"/>
        <v>Missouri PEERS</v>
      </c>
      <c r="D2419">
        <f>_xlfn.XLOOKUP($A2419&amp;" "&amp;$B2419,Table1[KEY],Table1[ActFundedRatio_GASB],,0)</f>
        <v>0.877</v>
      </c>
      <c r="E2419">
        <v>2020.7610984573673</v>
      </c>
      <c r="H2419">
        <v>142</v>
      </c>
      <c r="I2419">
        <v>2021</v>
      </c>
      <c r="J2419" t="str">
        <v>Orange County ERS</v>
      </c>
      <c r="K2419" s="8">
        <v>0.8115</v>
      </c>
      <c r="L2419">
        <v>2021.2023982848777</v>
      </c>
    </row>
    <row r="2420" spans="1:12" x14ac:dyDescent="0.35">
      <c r="A2420">
        <f t="shared" si="107"/>
        <v>63</v>
      </c>
      <c r="B2420">
        <f t="shared" si="108"/>
        <v>2021</v>
      </c>
      <c r="C2420" t="str">
        <f t="shared" si="109"/>
        <v>Missouri State Employees</v>
      </c>
      <c r="D2420">
        <f>_xlfn.XLOOKUP($A2420&amp;" "&amp;$B2420,Table1[KEY],Table1[ActFundedRatio_GASB],,0)</f>
        <v>0.59</v>
      </c>
      <c r="E2420">
        <v>2020.8717522103598</v>
      </c>
      <c r="H2420">
        <v>143</v>
      </c>
      <c r="I2420">
        <v>2021</v>
      </c>
      <c r="J2420" t="str">
        <v>Sacramento County ERS</v>
      </c>
      <c r="K2420" s="8">
        <v>0.82099999999999995</v>
      </c>
      <c r="L2420">
        <v>2020.7589791637431</v>
      </c>
    </row>
    <row r="2421" spans="1:12" x14ac:dyDescent="0.35">
      <c r="A2421">
        <f t="shared" si="107"/>
        <v>66</v>
      </c>
      <c r="B2421">
        <f t="shared" si="108"/>
        <v>2021</v>
      </c>
      <c r="C2421" t="str">
        <f t="shared" si="109"/>
        <v>Montana Teachers</v>
      </c>
      <c r="D2421">
        <f>_xlfn.XLOOKUP($A2421&amp;" "&amp;$B2421,Table1[KEY],Table1[ActFundedRatio_GASB],,0)</f>
        <v>0.71430000000000005</v>
      </c>
      <c r="E2421">
        <v>2020.978735134715</v>
      </c>
      <c r="H2421">
        <v>144</v>
      </c>
      <c r="I2421">
        <v>2021</v>
      </c>
      <c r="J2421" t="str">
        <v>San Diego City ERS</v>
      </c>
      <c r="K2421" s="8">
        <v>0.74299999999999999</v>
      </c>
      <c r="L2421">
        <v>2021.0213520263569</v>
      </c>
    </row>
    <row r="2422" spans="1:12" x14ac:dyDescent="0.35">
      <c r="A2422">
        <f t="shared" si="107"/>
        <v>67</v>
      </c>
      <c r="B2422">
        <f t="shared" si="108"/>
        <v>2021</v>
      </c>
      <c r="C2422" t="str">
        <f t="shared" si="109"/>
        <v>Nebraska Schools</v>
      </c>
      <c r="D2422">
        <f>_xlfn.XLOOKUP($A2422&amp;" "&amp;$B2422,Table1[KEY],Table1[ActFundedRatio_GASB],,0)</f>
        <v>0.97399999999999998</v>
      </c>
      <c r="E2422">
        <v>2021.0426467522441</v>
      </c>
      <c r="H2422">
        <v>148</v>
      </c>
      <c r="I2422">
        <v>2021</v>
      </c>
      <c r="J2422" t="str">
        <v>Boston RS</v>
      </c>
      <c r="K2422" s="8">
        <v>0.68910000000000005</v>
      </c>
      <c r="L2422">
        <v>2021.118913881036</v>
      </c>
    </row>
    <row r="2423" spans="1:12" x14ac:dyDescent="0.35">
      <c r="A2423">
        <f t="shared" si="107"/>
        <v>69</v>
      </c>
      <c r="B2423">
        <f t="shared" si="108"/>
        <v>2021</v>
      </c>
      <c r="C2423" t="str">
        <f t="shared" si="109"/>
        <v>Nevada Regular Employees</v>
      </c>
      <c r="D2423">
        <f>_xlfn.XLOOKUP($A2423&amp;" "&amp;$B2423,Table1[KEY],Table1[ActFundedRatio_GASB],,0)</f>
        <v>0.753</v>
      </c>
      <c r="E2423">
        <v>2021.0701540758041</v>
      </c>
      <c r="H2423">
        <v>149</v>
      </c>
      <c r="I2423">
        <v>2021</v>
      </c>
      <c r="J2423" t="str">
        <v>New York City Fire</v>
      </c>
      <c r="K2423" s="8">
        <v>0.64200000000000002</v>
      </c>
      <c r="L2423">
        <v>2020.9427517030788</v>
      </c>
    </row>
    <row r="2424" spans="1:12" x14ac:dyDescent="0.35">
      <c r="A2424">
        <f t="shared" si="107"/>
        <v>70</v>
      </c>
      <c r="B2424">
        <f t="shared" si="108"/>
        <v>2021</v>
      </c>
      <c r="C2424" t="str">
        <f t="shared" si="109"/>
        <v>New Hampshire RS</v>
      </c>
      <c r="D2424">
        <f>_xlfn.XLOOKUP($A2424&amp;" "&amp;$B2424,Table1[KEY],Table1[ActFundedRatio_GASB],,0)</f>
        <v>0.64200000000000002</v>
      </c>
      <c r="E2424">
        <v>2020.9100793113557</v>
      </c>
      <c r="H2424">
        <v>150</v>
      </c>
      <c r="I2424">
        <v>2021</v>
      </c>
      <c r="J2424" t="str">
        <v>New York City Police</v>
      </c>
      <c r="K2424" s="8">
        <v>0.8</v>
      </c>
      <c r="L2424">
        <v>2021.0015120194325</v>
      </c>
    </row>
    <row r="2425" spans="1:12" x14ac:dyDescent="0.35">
      <c r="A2425">
        <f t="shared" si="107"/>
        <v>74</v>
      </c>
      <c r="B2425">
        <f t="shared" si="108"/>
        <v>2021</v>
      </c>
      <c r="C2425" t="str">
        <f t="shared" si="109"/>
        <v>New Mexico PERA</v>
      </c>
      <c r="D2425">
        <f>_xlfn.XLOOKUP($A2425&amp;" "&amp;$B2425,Table1[KEY],Table1[ActFundedRatio_GASB],,0)</f>
        <v>0.71399999999999997</v>
      </c>
      <c r="E2425">
        <v>2020.7571824803244</v>
      </c>
      <c r="H2425">
        <v>151</v>
      </c>
      <c r="I2425">
        <v>2021</v>
      </c>
      <c r="J2425" t="str">
        <v>Milwaukee City ERS</v>
      </c>
      <c r="K2425" s="8">
        <v>0.83399999999999996</v>
      </c>
      <c r="L2425">
        <v>2020.8280605104248</v>
      </c>
    </row>
    <row r="2426" spans="1:12" x14ac:dyDescent="0.35">
      <c r="A2426">
        <f t="shared" ref="A2426:A2489" si="110">A2307</f>
        <v>77</v>
      </c>
      <c r="B2426">
        <f t="shared" si="108"/>
        <v>2021</v>
      </c>
      <c r="C2426" t="str">
        <f t="shared" si="109"/>
        <v>New York City Teachers</v>
      </c>
      <c r="D2426">
        <f>_xlfn.XLOOKUP($A2426&amp;" "&amp;$B2426,Table1[KEY],Table1[ActFundedRatio_GASB],,0)</f>
        <v>0.78600000000000003</v>
      </c>
      <c r="E2426">
        <v>2021.2454096112288</v>
      </c>
      <c r="H2426">
        <v>155</v>
      </c>
      <c r="I2426">
        <v>2021</v>
      </c>
      <c r="J2426" t="str">
        <v>Baltimore Fire and Police</v>
      </c>
      <c r="K2426" s="8">
        <v>0.71599999999999997</v>
      </c>
      <c r="L2426">
        <v>2020.815780374076</v>
      </c>
    </row>
    <row r="2427" spans="1:12" x14ac:dyDescent="0.35">
      <c r="A2427">
        <f t="shared" si="110"/>
        <v>78</v>
      </c>
      <c r="B2427">
        <f t="shared" si="108"/>
        <v>2021</v>
      </c>
      <c r="C2427" t="str">
        <f t="shared" si="109"/>
        <v>New York State Teachers</v>
      </c>
      <c r="D2427">
        <f>_xlfn.XLOOKUP($A2427&amp;" "&amp;$B2427,Table1[KEY],Table1[ActFundedRatio_GASB],,0)</f>
        <v>0.99311000000000005</v>
      </c>
      <c r="E2427">
        <v>2021.2110312947786</v>
      </c>
      <c r="H2427">
        <v>158</v>
      </c>
      <c r="I2427">
        <v>2021</v>
      </c>
      <c r="J2427" t="str">
        <v>Nashville-Davidson ERS</v>
      </c>
      <c r="K2427" s="8">
        <v>0.95299999999999996</v>
      </c>
      <c r="L2427">
        <v>2020.7806546463989</v>
      </c>
    </row>
    <row r="2428" spans="1:12" x14ac:dyDescent="0.35">
      <c r="A2428">
        <f t="shared" si="110"/>
        <v>79</v>
      </c>
      <c r="B2428">
        <f t="shared" si="108"/>
        <v>2021</v>
      </c>
      <c r="C2428" t="str">
        <f t="shared" si="109"/>
        <v>North Carolina Local Government</v>
      </c>
      <c r="D2428">
        <f>_xlfn.XLOOKUP($A2428&amp;" "&amp;$B2428,Table1[KEY],Table1[ActFundedRatio_GASB],,0)</f>
        <v>0.878</v>
      </c>
      <c r="E2428">
        <v>2021.0683763738944</v>
      </c>
      <c r="H2428">
        <v>159</v>
      </c>
      <c r="I2428">
        <v>2021</v>
      </c>
      <c r="J2428" t="str">
        <v>Jacksonville ERS</v>
      </c>
      <c r="K2428" s="8">
        <v>0.60040000000000004</v>
      </c>
      <c r="L2428">
        <v>2020.9403839288523</v>
      </c>
    </row>
    <row r="2429" spans="1:12" x14ac:dyDescent="0.35">
      <c r="A2429">
        <f t="shared" si="110"/>
        <v>80</v>
      </c>
      <c r="B2429">
        <f t="shared" si="108"/>
        <v>2021</v>
      </c>
      <c r="C2429" t="str">
        <f t="shared" si="109"/>
        <v>North Carolina Teachers and State Employees</v>
      </c>
      <c r="D2429">
        <f>_xlfn.XLOOKUP($A2429&amp;" "&amp;$B2429,Table1[KEY],Table1[ActFundedRatio_GASB],,0)</f>
        <v>0.86799999999999999</v>
      </c>
      <c r="E2429">
        <v>2021.2236137626653</v>
      </c>
      <c r="H2429">
        <v>162</v>
      </c>
      <c r="I2429">
        <v>2021</v>
      </c>
      <c r="J2429" t="str">
        <v>Omaha School</v>
      </c>
      <c r="K2429" s="8">
        <v>0.61639999999999995</v>
      </c>
      <c r="L2429">
        <v>2020.8412332332725</v>
      </c>
    </row>
    <row r="2430" spans="1:12" x14ac:dyDescent="0.35">
      <c r="A2430">
        <f t="shared" si="110"/>
        <v>83</v>
      </c>
      <c r="B2430">
        <f t="shared" si="108"/>
        <v>2021</v>
      </c>
      <c r="C2430" t="str">
        <f t="shared" si="109"/>
        <v>NY State &amp; Local ERS</v>
      </c>
      <c r="D2430">
        <f>_xlfn.XLOOKUP($A2430&amp;" "&amp;$B2430,Table1[KEY],Table1[ActFundedRatio_GASB],,0)</f>
        <v>0.85899999999999999</v>
      </c>
      <c r="E2430">
        <v>2020.9010731265512</v>
      </c>
      <c r="H2430">
        <v>163</v>
      </c>
      <c r="I2430">
        <v>2021</v>
      </c>
      <c r="J2430" t="str">
        <v>Baton Rouge City-Parish ERS</v>
      </c>
      <c r="K2430" s="8">
        <v>0.67</v>
      </c>
      <c r="L2430">
        <v>2021.1359460651088</v>
      </c>
    </row>
    <row r="2431" spans="1:12" x14ac:dyDescent="0.35">
      <c r="A2431">
        <f t="shared" si="110"/>
        <v>84</v>
      </c>
      <c r="B2431">
        <f t="shared" si="108"/>
        <v>2021</v>
      </c>
      <c r="C2431" t="str">
        <f t="shared" si="109"/>
        <v>NY State &amp; Local Police &amp; Fire</v>
      </c>
      <c r="D2431">
        <f>_xlfn.XLOOKUP($A2431&amp;" "&amp;$B2431,Table1[KEY],Table1[ActFundedRatio_GASB],,0)</f>
        <v>0.82799999999999996</v>
      </c>
      <c r="E2431">
        <v>2021.1318006764689</v>
      </c>
      <c r="H2431">
        <v>165</v>
      </c>
      <c r="I2431">
        <v>2021</v>
      </c>
      <c r="J2431" t="str">
        <v>Detroit General RS</v>
      </c>
      <c r="K2431" s="8">
        <v>0.61950000000000005</v>
      </c>
      <c r="L2431">
        <v>2020.8233019611171</v>
      </c>
    </row>
    <row r="2432" spans="1:12" x14ac:dyDescent="0.35">
      <c r="A2432">
        <f t="shared" si="110"/>
        <v>85</v>
      </c>
      <c r="B2432">
        <f t="shared" si="108"/>
        <v>2021</v>
      </c>
      <c r="C2432" t="str">
        <f t="shared" si="109"/>
        <v>Ohio PERS</v>
      </c>
      <c r="D2432">
        <f>_xlfn.XLOOKUP($A2432&amp;" "&amp;$B2432,Table1[KEY],Table1[ActFundedRatio_GASB],,0)</f>
        <v>0.83789000000000002</v>
      </c>
      <c r="E2432">
        <v>2021.2353301079895</v>
      </c>
      <c r="H2432">
        <v>166</v>
      </c>
      <c r="I2432">
        <v>2021</v>
      </c>
      <c r="J2432" t="str">
        <v>Montgomery County (MD) ERS</v>
      </c>
      <c r="K2432" s="8">
        <v>1.032</v>
      </c>
      <c r="L2432">
        <v>2021.2266594071245</v>
      </c>
    </row>
    <row r="2433" spans="1:12" x14ac:dyDescent="0.35">
      <c r="A2433">
        <f t="shared" si="110"/>
        <v>87</v>
      </c>
      <c r="B2433">
        <f t="shared" si="108"/>
        <v>2021</v>
      </c>
      <c r="C2433" t="str">
        <f t="shared" si="109"/>
        <v>Ohio School Employees</v>
      </c>
      <c r="D2433">
        <f>_xlfn.XLOOKUP($A2433&amp;" "&amp;$B2433,Table1[KEY],Table1[ActFundedRatio_GASB],,0)</f>
        <v>0.748</v>
      </c>
      <c r="E2433">
        <v>2020.8366996882667</v>
      </c>
      <c r="H2433">
        <v>168</v>
      </c>
      <c r="I2433">
        <v>2021</v>
      </c>
      <c r="J2433" t="str">
        <v>Miami Fire and Police</v>
      </c>
      <c r="K2433" s="8">
        <v>0.57799999999999996</v>
      </c>
      <c r="L2433">
        <v>2020.7952469640811</v>
      </c>
    </row>
    <row r="2434" spans="1:12" x14ac:dyDescent="0.35">
      <c r="A2434">
        <f t="shared" si="110"/>
        <v>88</v>
      </c>
      <c r="B2434">
        <f t="shared" si="108"/>
        <v>2021</v>
      </c>
      <c r="C2434" t="str">
        <f t="shared" si="109"/>
        <v>Ohio Teachers</v>
      </c>
      <c r="D2434">
        <f>_xlfn.XLOOKUP($A2434&amp;" "&amp;$B2434,Table1[KEY],Table1[ActFundedRatio_GASB],,0)</f>
        <v>0.80100000000000005</v>
      </c>
      <c r="E2434">
        <v>2020.9731922238352</v>
      </c>
      <c r="H2434">
        <v>170</v>
      </c>
      <c r="I2434">
        <v>2021</v>
      </c>
      <c r="J2434" t="str">
        <v>Hartford MERF</v>
      </c>
      <c r="K2434" s="8">
        <v>0.68100000000000005</v>
      </c>
      <c r="L2434">
        <v>2021.1545441539845</v>
      </c>
    </row>
    <row r="2435" spans="1:12" x14ac:dyDescent="0.35">
      <c r="A2435">
        <f t="shared" si="110"/>
        <v>89</v>
      </c>
      <c r="B2435">
        <f t="shared" ref="B2435:B2498" si="111">B2316+1</f>
        <v>2021</v>
      </c>
      <c r="C2435" t="str">
        <f t="shared" ref="C2435:C2498" si="112">C2316</f>
        <v>Oklahoma PERS</v>
      </c>
      <c r="D2435">
        <f>_xlfn.XLOOKUP($A2435&amp;" "&amp;$B2435,Table1[KEY],Table1[ActFundedRatio_GASB],,0)</f>
        <v>0.995</v>
      </c>
      <c r="E2435">
        <v>2020.8174896461019</v>
      </c>
      <c r="H2435">
        <v>176</v>
      </c>
      <c r="I2435">
        <v>2021</v>
      </c>
      <c r="J2435" t="str">
        <v>Tucson Supplemental RS</v>
      </c>
      <c r="K2435" s="8">
        <v>0.76100000000000001</v>
      </c>
      <c r="L2435">
        <v>2020.8947528072408</v>
      </c>
    </row>
    <row r="2436" spans="1:12" x14ac:dyDescent="0.35">
      <c r="A2436">
        <f t="shared" si="110"/>
        <v>94</v>
      </c>
      <c r="B2436">
        <f t="shared" si="111"/>
        <v>2021</v>
      </c>
      <c r="C2436" t="str">
        <f t="shared" si="112"/>
        <v>Phoenix ERS</v>
      </c>
      <c r="D2436">
        <f>_xlfn.XLOOKUP($A2436&amp;" "&amp;$B2436,Table1[KEY],Table1[ActFundedRatio_GASB],,0)</f>
        <v>0.70699999999999996</v>
      </c>
      <c r="E2436">
        <v>2020.8577970535002</v>
      </c>
      <c r="H2436">
        <v>177</v>
      </c>
      <c r="I2436">
        <v>2021</v>
      </c>
      <c r="J2436" t="str">
        <v>Lexington-Fayette County Police and Fire</v>
      </c>
      <c r="K2436" s="8">
        <v>0.79500000000000004</v>
      </c>
      <c r="L2436">
        <v>2020.8006285285342</v>
      </c>
    </row>
    <row r="2437" spans="1:12" x14ac:dyDescent="0.35">
      <c r="A2437">
        <f t="shared" si="110"/>
        <v>95</v>
      </c>
      <c r="B2437">
        <f t="shared" si="111"/>
        <v>2021</v>
      </c>
      <c r="C2437" t="str">
        <f t="shared" si="112"/>
        <v>Rhode Island ERS</v>
      </c>
      <c r="D2437">
        <f>_xlfn.XLOOKUP($A2437&amp;" "&amp;$B2437,Table1[KEY],Table1[ActFundedRatio_GASB],,0)</f>
        <v>0.57899999999999996</v>
      </c>
      <c r="E2437">
        <v>2021.2343324792037</v>
      </c>
      <c r="H2437">
        <v>178</v>
      </c>
      <c r="I2437">
        <v>2021</v>
      </c>
      <c r="J2437" t="str">
        <v>Oklahoma City ERS</v>
      </c>
      <c r="K2437" s="8">
        <v>0.98299999999999998</v>
      </c>
      <c r="L2437">
        <v>2021.152115949857</v>
      </c>
    </row>
    <row r="2438" spans="1:12" x14ac:dyDescent="0.35">
      <c r="A2438">
        <f t="shared" si="110"/>
        <v>96</v>
      </c>
      <c r="B2438">
        <f t="shared" si="111"/>
        <v>2021</v>
      </c>
      <c r="C2438" t="str">
        <f t="shared" si="112"/>
        <v>Rhode Island Municipal</v>
      </c>
      <c r="D2438">
        <f>_xlfn.XLOOKUP($A2438&amp;" "&amp;$B2438,Table1[KEY],Table1[ActFundedRatio_GASB],,0)</f>
        <v>0.84299999999999997</v>
      </c>
      <c r="E2438">
        <v>2021.2447629664464</v>
      </c>
      <c r="H2438">
        <v>179</v>
      </c>
      <c r="I2438">
        <v>2021</v>
      </c>
      <c r="J2438" t="str">
        <v>Wichita ERS</v>
      </c>
      <c r="K2438" s="8">
        <v>0.93600000000000005</v>
      </c>
      <c r="L2438">
        <v>2021.2275987703865</v>
      </c>
    </row>
    <row r="2439" spans="1:12" x14ac:dyDescent="0.35">
      <c r="A2439">
        <f t="shared" si="110"/>
        <v>97</v>
      </c>
      <c r="B2439">
        <f t="shared" si="111"/>
        <v>2021</v>
      </c>
      <c r="C2439" t="str">
        <f t="shared" si="112"/>
        <v>San Diego County</v>
      </c>
      <c r="D2439">
        <f>_xlfn.XLOOKUP($A2439&amp;" "&amp;$B2439,Table1[KEY],Table1[ActFundedRatio_GASB],,0)</f>
        <v>0.8</v>
      </c>
      <c r="E2439">
        <v>2021.0018970523065</v>
      </c>
      <c r="H2439">
        <v>180</v>
      </c>
      <c r="I2439">
        <v>2021</v>
      </c>
      <c r="J2439" t="str">
        <v>New Orleans ERS</v>
      </c>
      <c r="K2439" s="8">
        <v>0.59585999999999995</v>
      </c>
      <c r="L2439">
        <v>2020.8004619816502</v>
      </c>
    </row>
    <row r="2440" spans="1:12" x14ac:dyDescent="0.35">
      <c r="A2440">
        <f t="shared" si="110"/>
        <v>99</v>
      </c>
      <c r="B2440">
        <f t="shared" si="111"/>
        <v>2021</v>
      </c>
      <c r="C2440" t="str">
        <f t="shared" si="112"/>
        <v>South Carolina Police</v>
      </c>
      <c r="D2440">
        <f>_xlfn.XLOOKUP($A2440&amp;" "&amp;$B2440,Table1[KEY],Table1[ActFundedRatio_GASB],,0)</f>
        <v>0.64300000000000002</v>
      </c>
      <c r="E2440">
        <v>2021.2138839928807</v>
      </c>
      <c r="H2440">
        <v>181</v>
      </c>
      <c r="I2440">
        <v>2021</v>
      </c>
      <c r="J2440" t="str">
        <v>New Castle County Pension</v>
      </c>
      <c r="K2440" s="8">
        <v>0.67300000000000004</v>
      </c>
      <c r="L2440">
        <v>2020.8889218533066</v>
      </c>
    </row>
    <row r="2441" spans="1:12" x14ac:dyDescent="0.35">
      <c r="A2441">
        <f t="shared" si="110"/>
        <v>100</v>
      </c>
      <c r="B2441">
        <f t="shared" si="111"/>
        <v>2021</v>
      </c>
      <c r="C2441" t="str">
        <f t="shared" si="112"/>
        <v>South Carolina RS</v>
      </c>
      <c r="D2441">
        <f>_xlfn.XLOOKUP($A2441&amp;" "&amp;$B2441,Table1[KEY],Table1[ActFundedRatio_GASB],,0)</f>
        <v>0.55200000000000005</v>
      </c>
      <c r="E2441">
        <v>2021.0830433908534</v>
      </c>
      <c r="H2441">
        <v>185</v>
      </c>
      <c r="I2441">
        <v>2021</v>
      </c>
      <c r="J2441" t="str">
        <v>Sioux Falls ERS</v>
      </c>
      <c r="K2441" s="8">
        <v>1.1559999999999999</v>
      </c>
      <c r="L2441">
        <v>2020.8364365154364</v>
      </c>
    </row>
    <row r="2442" spans="1:12" x14ac:dyDescent="0.35">
      <c r="A2442">
        <f t="shared" si="110"/>
        <v>101</v>
      </c>
      <c r="B2442">
        <f t="shared" si="111"/>
        <v>2021</v>
      </c>
      <c r="C2442" t="str">
        <f t="shared" si="112"/>
        <v>South Dakota RS</v>
      </c>
      <c r="D2442">
        <f>_xlfn.XLOOKUP($A2442&amp;" "&amp;$B2442,Table1[KEY],Table1[ActFundedRatio_GASB],,0)</f>
        <v>1.0549999999999999</v>
      </c>
      <c r="E2442">
        <v>2020.8767998007741</v>
      </c>
      <c r="H2442">
        <v>187</v>
      </c>
      <c r="I2442">
        <v>2021</v>
      </c>
      <c r="J2442" t="str">
        <v>Burlington (VT) ERS</v>
      </c>
      <c r="K2442" s="8">
        <v>0.70599999999999996</v>
      </c>
      <c r="L2442">
        <v>2021.2404935301404</v>
      </c>
    </row>
    <row r="2443" spans="1:12" x14ac:dyDescent="0.35">
      <c r="A2443">
        <f t="shared" si="110"/>
        <v>102</v>
      </c>
      <c r="B2443">
        <f t="shared" si="111"/>
        <v>2021</v>
      </c>
      <c r="C2443" t="str">
        <f t="shared" si="112"/>
        <v>St. Louis School Employees</v>
      </c>
      <c r="D2443">
        <f>_xlfn.XLOOKUP($A2443&amp;" "&amp;$B2443,Table1[KEY],Table1[ActFundedRatio_GASB],,0)</f>
        <v>0.73699999999999999</v>
      </c>
      <c r="E2443">
        <v>2021.0812914560738</v>
      </c>
      <c r="H2443">
        <v>190</v>
      </c>
      <c r="I2443">
        <v>2021</v>
      </c>
      <c r="J2443" t="str">
        <v>Manchester ERS</v>
      </c>
      <c r="K2443" s="8">
        <v>0.622</v>
      </c>
      <c r="L2443">
        <v>2020.9659775334085</v>
      </c>
    </row>
    <row r="2444" spans="1:12" x14ac:dyDescent="0.35">
      <c r="A2444">
        <f t="shared" si="110"/>
        <v>104</v>
      </c>
      <c r="B2444">
        <f t="shared" si="111"/>
        <v>2021</v>
      </c>
      <c r="C2444" t="str">
        <f t="shared" si="112"/>
        <v>Texas County &amp; District</v>
      </c>
      <c r="D2444">
        <f>_xlfn.XLOOKUP($A2444&amp;" "&amp;$B2444,Table1[KEY],Table1[ActFundedRatio_GASB],,0)</f>
        <v>0.88500000000000001</v>
      </c>
      <c r="E2444">
        <v>2020.7620109257123</v>
      </c>
      <c r="H2444">
        <v>192</v>
      </c>
      <c r="I2444">
        <v>2021</v>
      </c>
      <c r="J2444" t="str">
        <v>Bismarck Employees' Pension Plan</v>
      </c>
      <c r="K2444" s="8">
        <v>1.00926</v>
      </c>
      <c r="L2444">
        <v>2020.9194392500624</v>
      </c>
    </row>
    <row r="2445" spans="1:12" x14ac:dyDescent="0.35">
      <c r="A2445">
        <f t="shared" si="110"/>
        <v>107</v>
      </c>
      <c r="B2445">
        <f t="shared" si="111"/>
        <v>2021</v>
      </c>
      <c r="C2445" t="str">
        <f t="shared" si="112"/>
        <v>Texas Municipal</v>
      </c>
      <c r="D2445">
        <f>_xlfn.XLOOKUP($A2445&amp;" "&amp;$B2445,Table1[KEY],Table1[ActFundedRatio_GASB],,0)</f>
        <v>0.90500000000000003</v>
      </c>
      <c r="E2445">
        <v>2020.8419485788763</v>
      </c>
      <c r="H2445">
        <v>193</v>
      </c>
      <c r="I2445">
        <v>2021</v>
      </c>
      <c r="J2445" t="str">
        <v>Des Moines Water Works</v>
      </c>
      <c r="K2445" s="8">
        <v>0.85</v>
      </c>
      <c r="L2445">
        <v>2020.9717295361602</v>
      </c>
    </row>
    <row r="2446" spans="1:12" x14ac:dyDescent="0.35">
      <c r="A2446">
        <f t="shared" si="110"/>
        <v>110</v>
      </c>
      <c r="B2446">
        <f t="shared" si="111"/>
        <v>2021</v>
      </c>
      <c r="C2446" t="str">
        <f t="shared" si="112"/>
        <v>TN State and Teachers</v>
      </c>
      <c r="D2446">
        <f>_xlfn.XLOOKUP($A2446&amp;" "&amp;$B2446,Table1[KEY],Table1[ActFundedRatio_GASB],,0)</f>
        <v>0.96650000000000003</v>
      </c>
      <c r="E2446">
        <v>2021.2391492255952</v>
      </c>
      <c r="H2446">
        <v>194</v>
      </c>
      <c r="I2446">
        <v>2021</v>
      </c>
      <c r="J2446" t="str">
        <v>Greenville Fire Pension Plan</v>
      </c>
      <c r="K2446" s="8">
        <v>1.0919700000000001</v>
      </c>
      <c r="L2446">
        <v>2020.7788836888303</v>
      </c>
    </row>
    <row r="2447" spans="1:12" x14ac:dyDescent="0.35">
      <c r="A2447">
        <f t="shared" si="110"/>
        <v>112</v>
      </c>
      <c r="B2447">
        <f t="shared" si="111"/>
        <v>2021</v>
      </c>
      <c r="C2447" t="str">
        <f t="shared" si="112"/>
        <v>Utah Noncontributory</v>
      </c>
      <c r="D2447">
        <f>_xlfn.XLOOKUP($A2447&amp;" "&amp;$B2447,Table1[KEY],Table1[ActFundedRatio_GASB],,0)</f>
        <v>0.93200000000000005</v>
      </c>
      <c r="E2447">
        <v>2021.0317450673358</v>
      </c>
      <c r="H2447">
        <v>195</v>
      </c>
      <c r="I2447">
        <v>2021</v>
      </c>
      <c r="J2447" t="str">
        <v>Delaware County and Municipal Employees</v>
      </c>
      <c r="K2447" s="8">
        <v>1.014</v>
      </c>
      <c r="L2447">
        <v>2021.1171649122928</v>
      </c>
    </row>
    <row r="2448" spans="1:12" x14ac:dyDescent="0.35">
      <c r="A2448">
        <f t="shared" si="110"/>
        <v>113</v>
      </c>
      <c r="B2448">
        <f t="shared" si="111"/>
        <v>2021</v>
      </c>
      <c r="C2448" t="str">
        <f t="shared" si="112"/>
        <v>Vermont State Employees</v>
      </c>
      <c r="D2448">
        <f>_xlfn.XLOOKUP($A2448&amp;" "&amp;$B2448,Table1[KEY],Table1[ActFundedRatio_GASB],,0)</f>
        <v>0.67557999999999996</v>
      </c>
      <c r="E2448">
        <v>2021.2318002680347</v>
      </c>
      <c r="H2448">
        <v>199</v>
      </c>
      <c r="I2448">
        <v>2021</v>
      </c>
      <c r="J2448" t="str">
        <v>Vermont Municipal Employees</v>
      </c>
      <c r="K2448" s="8">
        <v>0.77929999999999999</v>
      </c>
      <c r="L2448">
        <v>2020.9385750541035</v>
      </c>
    </row>
    <row r="2449" spans="1:15" x14ac:dyDescent="0.35">
      <c r="A2449">
        <f t="shared" si="110"/>
        <v>117</v>
      </c>
      <c r="B2449">
        <f t="shared" si="111"/>
        <v>2021</v>
      </c>
      <c r="C2449" t="str">
        <f t="shared" si="112"/>
        <v>Washington LEOFF Plan 2</v>
      </c>
      <c r="D2449">
        <f>_xlfn.XLOOKUP($A2449&amp;" "&amp;$B2449,Table1[KEY],Table1[ActFundedRatio_GASB],,0)</f>
        <v>1.04</v>
      </c>
      <c r="E2449">
        <v>2020.9655581669335</v>
      </c>
      <c r="H2449">
        <v>207</v>
      </c>
      <c r="I2449">
        <v>2021</v>
      </c>
      <c r="J2449" t="str">
        <v>Kansas City (MO) Schools</v>
      </c>
      <c r="K2449" s="8">
        <v>0.69399999999999995</v>
      </c>
      <c r="L2449">
        <v>2021.1517103361862</v>
      </c>
    </row>
    <row r="2450" spans="1:15" x14ac:dyDescent="0.35">
      <c r="A2450">
        <f t="shared" si="110"/>
        <v>123</v>
      </c>
      <c r="B2450">
        <f t="shared" si="111"/>
        <v>2021</v>
      </c>
      <c r="C2450" t="str">
        <f t="shared" si="112"/>
        <v>West Virginia PERS</v>
      </c>
      <c r="D2450">
        <f>_xlfn.XLOOKUP($A2450&amp;" "&amp;$B2450,Table1[KEY],Table1[ActFundedRatio_GASB],,0)</f>
        <v>0.97526999999999997</v>
      </c>
      <c r="E2450">
        <v>2021.1744925793998</v>
      </c>
      <c r="H2450">
        <v>219</v>
      </c>
      <c r="I2450">
        <v>2021</v>
      </c>
      <c r="J2450" t="str">
        <v>St. Louis Police</v>
      </c>
      <c r="K2450" s="8">
        <v>0.79800000000000004</v>
      </c>
      <c r="L2450">
        <v>2020.7672395417439</v>
      </c>
    </row>
    <row r="2451" spans="1:15" x14ac:dyDescent="0.35">
      <c r="A2451">
        <f t="shared" si="110"/>
        <v>124</v>
      </c>
      <c r="B2451">
        <f t="shared" si="111"/>
        <v>2021</v>
      </c>
      <c r="C2451" t="str">
        <f t="shared" si="112"/>
        <v>West Virginia Teachers</v>
      </c>
      <c r="D2451">
        <f>_xlfn.XLOOKUP($A2451&amp;" "&amp;$B2451,Table1[KEY],Table1[ActFundedRatio_GASB],,0)</f>
        <v>0.76</v>
      </c>
      <c r="E2451">
        <v>2020.8383937032045</v>
      </c>
      <c r="H2451">
        <v>222</v>
      </c>
      <c r="I2451">
        <v>2021</v>
      </c>
      <c r="J2451" t="str">
        <v>Kansas City (MO) Police</v>
      </c>
      <c r="K2451" s="8">
        <v>0.75</v>
      </c>
      <c r="L2451">
        <v>2021.0614596457392</v>
      </c>
    </row>
    <row r="2452" spans="1:15" x14ac:dyDescent="0.35">
      <c r="A2452">
        <f t="shared" si="110"/>
        <v>125</v>
      </c>
      <c r="B2452">
        <f t="shared" si="111"/>
        <v>2021</v>
      </c>
      <c r="C2452" t="str">
        <f t="shared" si="112"/>
        <v>Wisconsin RS</v>
      </c>
      <c r="D2452">
        <f>_xlfn.XLOOKUP($A2452&amp;" "&amp;$B2452,Table1[KEY],Table1[ActFundedRatio_GASB],,0)</f>
        <v>1</v>
      </c>
      <c r="E2452">
        <v>2021.1470750580506</v>
      </c>
      <c r="H2452">
        <v>1</v>
      </c>
      <c r="I2452">
        <v>2022</v>
      </c>
      <c r="J2452" t="str">
        <v>Alabama ERS</v>
      </c>
      <c r="K2452" s="8">
        <v>0.67700000000000005</v>
      </c>
      <c r="L2452">
        <v>2022.13576885973</v>
      </c>
      <c r="N2452" s="8"/>
    </row>
    <row r="2453" spans="1:15" x14ac:dyDescent="0.35">
      <c r="A2453">
        <f t="shared" si="110"/>
        <v>126</v>
      </c>
      <c r="B2453">
        <f t="shared" si="111"/>
        <v>2021</v>
      </c>
      <c r="C2453" t="str">
        <f t="shared" si="112"/>
        <v>Wyoming Public Employees</v>
      </c>
      <c r="D2453">
        <f>_xlfn.XLOOKUP($A2453&amp;" "&amp;$B2453,Table1[KEY],Table1[ActFundedRatio_GASB],,0)</f>
        <v>0.77039999999999997</v>
      </c>
      <c r="E2453">
        <v>2020.8355184255238</v>
      </c>
      <c r="H2453">
        <v>2</v>
      </c>
      <c r="I2453">
        <v>2022</v>
      </c>
      <c r="J2453" t="str">
        <v>Alabama Teachers</v>
      </c>
      <c r="K2453" s="8">
        <v>0.70199999999999996</v>
      </c>
      <c r="L2453">
        <v>2021.8727856748098</v>
      </c>
    </row>
    <row r="2454" spans="1:15" x14ac:dyDescent="0.35">
      <c r="A2454">
        <f t="shared" si="110"/>
        <v>128</v>
      </c>
      <c r="B2454">
        <f t="shared" si="111"/>
        <v>2021</v>
      </c>
      <c r="C2454" t="str">
        <f t="shared" si="112"/>
        <v>Connecticut Municipal</v>
      </c>
      <c r="D2454">
        <f>_xlfn.XLOOKUP($A2454&amp;" "&amp;$B2454,Table1[KEY],Table1[ActFundedRatio_GASB],,0)</f>
        <v>0.77346999999999999</v>
      </c>
      <c r="E2454">
        <v>2021.2022192384663</v>
      </c>
      <c r="H2454">
        <v>3</v>
      </c>
      <c r="I2454">
        <v>2022</v>
      </c>
      <c r="J2454" t="str">
        <v>Alaska PERS</v>
      </c>
      <c r="K2454" s="8">
        <v>0.67900000000000005</v>
      </c>
      <c r="L2454">
        <v>2021.7726974245054</v>
      </c>
      <c r="N2454">
        <v>0.25</v>
      </c>
      <c r="O2454">
        <f>_xlfn.PERCENTILE.EXC($K$2452:$K$2530,N2454)</f>
        <v>0.70199999999999996</v>
      </c>
    </row>
    <row r="2455" spans="1:15" x14ac:dyDescent="0.35">
      <c r="A2455">
        <f t="shared" si="110"/>
        <v>129</v>
      </c>
      <c r="B2455">
        <f t="shared" si="111"/>
        <v>2021</v>
      </c>
      <c r="C2455" t="str">
        <f t="shared" si="112"/>
        <v>Iowa Municipal Fire and Police</v>
      </c>
      <c r="D2455">
        <f>_xlfn.XLOOKUP($A2455&amp;" "&amp;$B2455,Table1[KEY],Table1[ActFundedRatio_GASB],,0)</f>
        <v>0.82950000000000002</v>
      </c>
      <c r="E2455">
        <v>2020.8890542588344</v>
      </c>
      <c r="H2455">
        <v>4</v>
      </c>
      <c r="I2455">
        <v>2022</v>
      </c>
      <c r="J2455" t="str">
        <v>Alaska Teachers</v>
      </c>
      <c r="K2455" s="8">
        <v>0.79100000000000004</v>
      </c>
      <c r="L2455">
        <v>2021.783565460684</v>
      </c>
      <c r="N2455">
        <v>0.5</v>
      </c>
      <c r="O2455">
        <f t="shared" ref="O2455:O2456" si="113">_xlfn.PERCENTILE.EXC($K$2452:$K$2530,N2455)</f>
        <v>0.79100000000000004</v>
      </c>
    </row>
    <row r="2456" spans="1:15" x14ac:dyDescent="0.35">
      <c r="A2456">
        <f t="shared" si="110"/>
        <v>130</v>
      </c>
      <c r="B2456">
        <f t="shared" si="111"/>
        <v>2021</v>
      </c>
      <c r="C2456" t="str">
        <f t="shared" si="112"/>
        <v>Louisiana Municipal Police</v>
      </c>
      <c r="D2456">
        <f>_xlfn.XLOOKUP($A2456&amp;" "&amp;$B2456,Table1[KEY],Table1[ActFundedRatio_GASB],,0)</f>
        <v>0.77780000000000005</v>
      </c>
      <c r="E2456">
        <v>2021.1437858717422</v>
      </c>
      <c r="H2456">
        <v>6</v>
      </c>
      <c r="I2456">
        <v>2022</v>
      </c>
      <c r="J2456" t="str">
        <v>Arizona SRS</v>
      </c>
      <c r="K2456" s="8">
        <v>0.71299999999999997</v>
      </c>
      <c r="L2456">
        <v>2022.1165719477374</v>
      </c>
      <c r="N2456">
        <v>0.75</v>
      </c>
      <c r="O2456">
        <f t="shared" si="113"/>
        <v>0.89500000000000002</v>
      </c>
    </row>
    <row r="2457" spans="1:15" x14ac:dyDescent="0.35">
      <c r="A2457">
        <f t="shared" si="110"/>
        <v>132</v>
      </c>
      <c r="B2457">
        <f t="shared" si="111"/>
        <v>2021</v>
      </c>
      <c r="C2457" t="str">
        <f t="shared" si="112"/>
        <v>Louisiana Parochial Employees</v>
      </c>
      <c r="D2457">
        <f>_xlfn.XLOOKUP($A2457&amp;" "&amp;$B2457,Table1[KEY],Table1[ActFundedRatio_GASB],,0)</f>
        <v>1.0347999999999999</v>
      </c>
      <c r="E2457">
        <v>2020.8403665078204</v>
      </c>
      <c r="H2457">
        <v>7</v>
      </c>
      <c r="I2457">
        <v>2022</v>
      </c>
      <c r="J2457" t="str">
        <v>Arkansas PERS</v>
      </c>
      <c r="K2457" s="8">
        <v>0.83599999999999997</v>
      </c>
      <c r="L2457">
        <v>2022.2484631418647</v>
      </c>
    </row>
    <row r="2458" spans="1:15" x14ac:dyDescent="0.35">
      <c r="A2458">
        <f t="shared" si="110"/>
        <v>133</v>
      </c>
      <c r="B2458">
        <f t="shared" si="111"/>
        <v>2021</v>
      </c>
      <c r="C2458" t="str">
        <f t="shared" si="112"/>
        <v>Minnesota Police and Fire</v>
      </c>
      <c r="D2458">
        <f>_xlfn.XLOOKUP($A2458&amp;" "&amp;$B2458,Table1[KEY],Table1[ActFundedRatio_GASB],,0)</f>
        <v>0.92010000000000003</v>
      </c>
      <c r="E2458">
        <v>2020.8743389000031</v>
      </c>
      <c r="H2458">
        <v>9</v>
      </c>
      <c r="I2458">
        <v>2022</v>
      </c>
      <c r="J2458" t="str">
        <v>California PERF</v>
      </c>
      <c r="K2458" s="8">
        <v>0.82</v>
      </c>
      <c r="L2458">
        <v>2021.7792258306479</v>
      </c>
    </row>
    <row r="2459" spans="1:15" x14ac:dyDescent="0.35">
      <c r="A2459">
        <f t="shared" si="110"/>
        <v>134</v>
      </c>
      <c r="B2459">
        <f t="shared" si="111"/>
        <v>2021</v>
      </c>
      <c r="C2459" t="str">
        <f t="shared" si="112"/>
        <v>Oklahoma Police</v>
      </c>
      <c r="D2459">
        <f>_xlfn.XLOOKUP($A2459&amp;" "&amp;$B2459,Table1[KEY],Table1[ActFundedRatio_GASB],,0)</f>
        <v>1.046</v>
      </c>
      <c r="E2459">
        <v>2021.1816735989214</v>
      </c>
      <c r="H2459">
        <v>16</v>
      </c>
      <c r="I2459">
        <v>2022</v>
      </c>
      <c r="J2459" t="str">
        <v>Connecticut SERS</v>
      </c>
      <c r="K2459" s="8">
        <v>0.48499999999999999</v>
      </c>
      <c r="L2459">
        <v>2022.0267998488969</v>
      </c>
    </row>
    <row r="2460" spans="1:15" x14ac:dyDescent="0.35">
      <c r="A2460">
        <f t="shared" si="110"/>
        <v>135</v>
      </c>
      <c r="B2460">
        <f t="shared" si="111"/>
        <v>2021</v>
      </c>
      <c r="C2460" t="str">
        <f t="shared" si="112"/>
        <v>Utah Public Safety</v>
      </c>
      <c r="D2460">
        <f>_xlfn.XLOOKUP($A2460&amp;" "&amp;$B2460,Table1[KEY],Table1[ActFundedRatio_GASB],,0)</f>
        <v>0.92193000000000003</v>
      </c>
      <c r="E2460">
        <v>2021.1313380343181</v>
      </c>
      <c r="H2460">
        <v>17</v>
      </c>
      <c r="I2460">
        <v>2022</v>
      </c>
      <c r="J2460" t="str">
        <v>Connecticut Teachers</v>
      </c>
      <c r="K2460" s="8">
        <v>0.56999999999999995</v>
      </c>
      <c r="L2460">
        <v>2021.7561360876136</v>
      </c>
    </row>
    <row r="2461" spans="1:15" x14ac:dyDescent="0.35">
      <c r="A2461">
        <f t="shared" si="110"/>
        <v>136</v>
      </c>
      <c r="B2461">
        <f t="shared" si="111"/>
        <v>2021</v>
      </c>
      <c r="C2461" t="str">
        <f t="shared" si="112"/>
        <v>Pennsylvania Municipal</v>
      </c>
      <c r="D2461">
        <f>_xlfn.XLOOKUP($A2461&amp;" "&amp;$B2461,Table1[KEY],Table1[ActFundedRatio_GASB],,0)</f>
        <v>0</v>
      </c>
      <c r="E2461" t="s">
        <v>2555</v>
      </c>
      <c r="H2461">
        <v>19</v>
      </c>
      <c r="I2461">
        <v>2022</v>
      </c>
      <c r="J2461" t="str">
        <v>DC Police &amp; Fire</v>
      </c>
      <c r="K2461" s="8">
        <v>1.147</v>
      </c>
      <c r="L2461">
        <v>2021.9900227889909</v>
      </c>
    </row>
    <row r="2462" spans="1:15" x14ac:dyDescent="0.35">
      <c r="A2462">
        <f t="shared" si="110"/>
        <v>137</v>
      </c>
      <c r="B2462">
        <f t="shared" si="111"/>
        <v>2021</v>
      </c>
      <c r="C2462" t="str">
        <f t="shared" si="112"/>
        <v>Alameda County ERS</v>
      </c>
      <c r="D2462">
        <f>_xlfn.XLOOKUP($A2462&amp;" "&amp;$B2462,Table1[KEY],Table1[ActFundedRatio_GASB],,0)</f>
        <v>0.86499999999999999</v>
      </c>
      <c r="E2462">
        <v>2020.9212358135651</v>
      </c>
      <c r="H2462">
        <v>20</v>
      </c>
      <c r="I2462">
        <v>2022</v>
      </c>
      <c r="J2462" t="str">
        <v>DC Teachers</v>
      </c>
      <c r="K2462" s="8">
        <v>0.98799999999999999</v>
      </c>
      <c r="L2462">
        <v>2022.2387821567577</v>
      </c>
    </row>
    <row r="2463" spans="1:15" x14ac:dyDescent="0.35">
      <c r="A2463">
        <f t="shared" si="110"/>
        <v>138</v>
      </c>
      <c r="B2463">
        <f t="shared" si="111"/>
        <v>2021</v>
      </c>
      <c r="C2463" t="str">
        <f t="shared" si="112"/>
        <v>Kern County ERS</v>
      </c>
      <c r="D2463">
        <f>_xlfn.XLOOKUP($A2463&amp;" "&amp;$B2463,Table1[KEY],Table1[ActFundedRatio_GASB],,0)</f>
        <v>0.67100000000000004</v>
      </c>
      <c r="E2463">
        <v>2020.9824566647399</v>
      </c>
      <c r="H2463">
        <v>21</v>
      </c>
      <c r="I2463">
        <v>2022</v>
      </c>
      <c r="J2463" t="str">
        <v>Delaware State Employees</v>
      </c>
      <c r="K2463" s="8">
        <v>0.876</v>
      </c>
      <c r="L2463">
        <v>2021.8838675986333</v>
      </c>
    </row>
    <row r="2464" spans="1:15" x14ac:dyDescent="0.35">
      <c r="A2464">
        <f t="shared" si="110"/>
        <v>139</v>
      </c>
      <c r="B2464">
        <f t="shared" si="111"/>
        <v>2021</v>
      </c>
      <c r="C2464" t="str">
        <f t="shared" si="112"/>
        <v>Los Angeles ERS</v>
      </c>
      <c r="D2464">
        <f>_xlfn.XLOOKUP($A2464&amp;" "&amp;$B2464,Table1[KEY],Table1[ActFundedRatio_GASB],,0)</f>
        <v>0.71550000000000002</v>
      </c>
      <c r="E2464">
        <v>2020.7736631219975</v>
      </c>
      <c r="H2464">
        <v>25</v>
      </c>
      <c r="I2464">
        <v>2022</v>
      </c>
      <c r="J2464" t="str">
        <v>Fairfax County Schools</v>
      </c>
      <c r="K2464" s="8">
        <v>0.78</v>
      </c>
      <c r="L2464">
        <v>2021.9824960405776</v>
      </c>
    </row>
    <row r="2465" spans="1:12" x14ac:dyDescent="0.35">
      <c r="A2465">
        <f t="shared" si="110"/>
        <v>140</v>
      </c>
      <c r="B2465">
        <f t="shared" si="111"/>
        <v>2021</v>
      </c>
      <c r="C2465" t="str">
        <f t="shared" si="112"/>
        <v>Los Angeles Fire and Police</v>
      </c>
      <c r="D2465">
        <f>_xlfn.XLOOKUP($A2465&amp;" "&amp;$B2465,Table1[KEY],Table1[ActFundedRatio_GASB],,0)</f>
        <v>0.96799999999999997</v>
      </c>
      <c r="E2465">
        <v>2020.9544713050454</v>
      </c>
      <c r="H2465">
        <v>26</v>
      </c>
      <c r="I2465">
        <v>2022</v>
      </c>
      <c r="J2465" t="str">
        <v>Florida RS</v>
      </c>
      <c r="K2465" s="8">
        <v>0.82406000000000001</v>
      </c>
      <c r="L2465">
        <v>2022.0904627169641</v>
      </c>
    </row>
    <row r="2466" spans="1:12" x14ac:dyDescent="0.35">
      <c r="A2466">
        <f t="shared" si="110"/>
        <v>141</v>
      </c>
      <c r="B2466">
        <f t="shared" si="111"/>
        <v>2021</v>
      </c>
      <c r="C2466" t="str">
        <f t="shared" si="112"/>
        <v>Los Angeles Water and Power</v>
      </c>
      <c r="D2466">
        <f>_xlfn.XLOOKUP($A2466&amp;" "&amp;$B2466,Table1[KEY],Table1[ActFundedRatio_GASB],,0)</f>
        <v>0.99199999999999999</v>
      </c>
      <c r="E2466">
        <v>2020.9773445174949</v>
      </c>
      <c r="H2466">
        <v>27</v>
      </c>
      <c r="I2466">
        <v>2022</v>
      </c>
      <c r="J2466" t="str">
        <v>Georgia ERS</v>
      </c>
      <c r="K2466" s="8">
        <v>0.71599999999999997</v>
      </c>
      <c r="L2466">
        <v>2021.7942697249573</v>
      </c>
    </row>
    <row r="2467" spans="1:12" x14ac:dyDescent="0.35">
      <c r="A2467">
        <f t="shared" si="110"/>
        <v>142</v>
      </c>
      <c r="B2467">
        <f t="shared" si="111"/>
        <v>2021</v>
      </c>
      <c r="C2467" t="str">
        <f t="shared" si="112"/>
        <v>Orange County ERS</v>
      </c>
      <c r="D2467">
        <f>_xlfn.XLOOKUP($A2467&amp;" "&amp;$B2467,Table1[KEY],Table1[ActFundedRatio_GASB],,0)</f>
        <v>0.8115</v>
      </c>
      <c r="E2467">
        <v>2021.2023982848777</v>
      </c>
      <c r="H2467">
        <v>28</v>
      </c>
      <c r="I2467">
        <v>2022</v>
      </c>
      <c r="J2467" t="str">
        <v>Georgia Teachers</v>
      </c>
      <c r="K2467" s="8">
        <v>0.81299999999999994</v>
      </c>
      <c r="L2467">
        <v>2022.0860223000229</v>
      </c>
    </row>
    <row r="2468" spans="1:12" x14ac:dyDescent="0.35">
      <c r="A2468">
        <f t="shared" si="110"/>
        <v>143</v>
      </c>
      <c r="B2468">
        <f t="shared" si="111"/>
        <v>2021</v>
      </c>
      <c r="C2468" t="str">
        <f t="shared" si="112"/>
        <v>Sacramento County ERS</v>
      </c>
      <c r="D2468">
        <f>_xlfn.XLOOKUP($A2468&amp;" "&amp;$B2468,Table1[KEY],Table1[ActFundedRatio_GASB],,0)</f>
        <v>0.82099999999999995</v>
      </c>
      <c r="E2468">
        <v>2020.7589791637431</v>
      </c>
      <c r="H2468">
        <v>31</v>
      </c>
      <c r="I2468">
        <v>2022</v>
      </c>
      <c r="J2468" t="str">
        <v>Idaho PERS</v>
      </c>
      <c r="K2468" s="8">
        <v>0.82599999999999996</v>
      </c>
      <c r="L2468">
        <v>2021.7536938497931</v>
      </c>
    </row>
    <row r="2469" spans="1:12" x14ac:dyDescent="0.35">
      <c r="A2469">
        <f t="shared" si="110"/>
        <v>144</v>
      </c>
      <c r="B2469">
        <f t="shared" si="111"/>
        <v>2021</v>
      </c>
      <c r="C2469" t="str">
        <f t="shared" si="112"/>
        <v>San Diego City ERS</v>
      </c>
      <c r="D2469">
        <f>_xlfn.XLOOKUP($A2469&amp;" "&amp;$B2469,Table1[KEY],Table1[ActFundedRatio_GASB],,0)</f>
        <v>0.74299999999999999</v>
      </c>
      <c r="E2469">
        <v>2021.0213520263569</v>
      </c>
      <c r="H2469">
        <v>36</v>
      </c>
      <c r="I2469">
        <v>2022</v>
      </c>
      <c r="J2469" t="str">
        <v>Indiana PERF</v>
      </c>
      <c r="K2469" s="8">
        <v>0.84860000000000002</v>
      </c>
      <c r="L2469">
        <v>2021.8075345088639</v>
      </c>
    </row>
    <row r="2470" spans="1:12" x14ac:dyDescent="0.35">
      <c r="A2470">
        <f t="shared" si="110"/>
        <v>148</v>
      </c>
      <c r="B2470">
        <f t="shared" si="111"/>
        <v>2021</v>
      </c>
      <c r="C2470" t="str">
        <f t="shared" si="112"/>
        <v>Boston RS</v>
      </c>
      <c r="D2470">
        <f>_xlfn.XLOOKUP($A2470&amp;" "&amp;$B2470,Table1[KEY],Table1[ActFundedRatio_GASB],,0)</f>
        <v>0.68910000000000005</v>
      </c>
      <c r="E2470">
        <v>2021.118913881036</v>
      </c>
      <c r="H2470">
        <v>37</v>
      </c>
      <c r="I2470">
        <v>2022</v>
      </c>
      <c r="J2470" t="str">
        <v>Indiana Teachers</v>
      </c>
      <c r="K2470" s="8">
        <v>0.58474999999999999</v>
      </c>
      <c r="L2470">
        <v>2021.7620891287652</v>
      </c>
    </row>
    <row r="2471" spans="1:12" x14ac:dyDescent="0.35">
      <c r="A2471">
        <f t="shared" si="110"/>
        <v>149</v>
      </c>
      <c r="B2471">
        <f t="shared" si="111"/>
        <v>2021</v>
      </c>
      <c r="C2471" t="str">
        <f t="shared" si="112"/>
        <v>New York City Fire</v>
      </c>
      <c r="D2471">
        <f>_xlfn.XLOOKUP($A2471&amp;" "&amp;$B2471,Table1[KEY],Table1[ActFundedRatio_GASB],,0)</f>
        <v>0.64200000000000002</v>
      </c>
      <c r="E2471">
        <v>2020.9427517030788</v>
      </c>
      <c r="H2471">
        <v>38</v>
      </c>
      <c r="I2471">
        <v>2022</v>
      </c>
      <c r="J2471" t="str">
        <v>Iowa PERS</v>
      </c>
      <c r="K2471" s="8">
        <v>0.89500000000000002</v>
      </c>
      <c r="L2471">
        <v>2021.9911109881825</v>
      </c>
    </row>
    <row r="2472" spans="1:12" x14ac:dyDescent="0.35">
      <c r="A2472">
        <f t="shared" si="110"/>
        <v>150</v>
      </c>
      <c r="B2472">
        <f t="shared" si="111"/>
        <v>2021</v>
      </c>
      <c r="C2472" t="str">
        <f t="shared" si="112"/>
        <v>New York City Police</v>
      </c>
      <c r="D2472">
        <f>_xlfn.XLOOKUP($A2472&amp;" "&amp;$B2472,Table1[KEY],Table1[ActFundedRatio_GASB],,0)</f>
        <v>0.8</v>
      </c>
      <c r="E2472">
        <v>2021.0015120194325</v>
      </c>
      <c r="H2472">
        <v>40</v>
      </c>
      <c r="I2472">
        <v>2022</v>
      </c>
      <c r="J2472" t="str">
        <v>Kentucky County</v>
      </c>
      <c r="K2472" s="8">
        <v>0.50800000000000001</v>
      </c>
      <c r="L2472">
        <v>2022.1447264805515</v>
      </c>
    </row>
    <row r="2473" spans="1:12" x14ac:dyDescent="0.35">
      <c r="A2473">
        <f t="shared" si="110"/>
        <v>151</v>
      </c>
      <c r="B2473">
        <f t="shared" si="111"/>
        <v>2021</v>
      </c>
      <c r="C2473" t="str">
        <f t="shared" si="112"/>
        <v>Milwaukee City ERS</v>
      </c>
      <c r="D2473">
        <f>_xlfn.XLOOKUP($A2473&amp;" "&amp;$B2473,Table1[KEY],Table1[ActFundedRatio_GASB],,0)</f>
        <v>0.83399999999999996</v>
      </c>
      <c r="E2473">
        <v>2020.8280605104248</v>
      </c>
      <c r="H2473">
        <v>43</v>
      </c>
      <c r="I2473">
        <v>2022</v>
      </c>
      <c r="J2473" t="str">
        <v>LA County ERS</v>
      </c>
      <c r="K2473" s="8">
        <v>0.79300000000000004</v>
      </c>
      <c r="L2473">
        <v>2022.0571220506947</v>
      </c>
    </row>
    <row r="2474" spans="1:12" x14ac:dyDescent="0.35">
      <c r="A2474">
        <f t="shared" si="110"/>
        <v>155</v>
      </c>
      <c r="B2474">
        <f t="shared" si="111"/>
        <v>2021</v>
      </c>
      <c r="C2474" t="str">
        <f t="shared" si="112"/>
        <v>Baltimore Fire and Police</v>
      </c>
      <c r="D2474">
        <f>_xlfn.XLOOKUP($A2474&amp;" "&amp;$B2474,Table1[KEY],Table1[ActFundedRatio_GASB],,0)</f>
        <v>0.71599999999999997</v>
      </c>
      <c r="E2474">
        <v>2020.815780374076</v>
      </c>
      <c r="H2474">
        <v>44</v>
      </c>
      <c r="I2474">
        <v>2022</v>
      </c>
      <c r="J2474" t="str">
        <v>Louisiana SERS</v>
      </c>
      <c r="K2474" s="8">
        <v>0.66500000000000004</v>
      </c>
      <c r="L2474">
        <v>2022.0323799249359</v>
      </c>
    </row>
    <row r="2475" spans="1:12" x14ac:dyDescent="0.35">
      <c r="A2475">
        <f t="shared" si="110"/>
        <v>158</v>
      </c>
      <c r="B2475">
        <f t="shared" si="111"/>
        <v>2021</v>
      </c>
      <c r="C2475" t="str">
        <f t="shared" si="112"/>
        <v>Nashville-Davidson ERS</v>
      </c>
      <c r="D2475">
        <f>_xlfn.XLOOKUP($A2475&amp;" "&amp;$B2475,Table1[KEY],Table1[ActFundedRatio_GASB],,0)</f>
        <v>0.95299999999999996</v>
      </c>
      <c r="E2475">
        <v>2020.7806546463989</v>
      </c>
      <c r="H2475">
        <v>45</v>
      </c>
      <c r="I2475">
        <v>2022</v>
      </c>
      <c r="J2475" t="str">
        <v>Louisiana Teachers</v>
      </c>
      <c r="K2475" s="8">
        <v>0.73699999999999999</v>
      </c>
      <c r="L2475">
        <v>2021.8684329921061</v>
      </c>
    </row>
    <row r="2476" spans="1:12" x14ac:dyDescent="0.35">
      <c r="A2476">
        <f t="shared" si="110"/>
        <v>159</v>
      </c>
      <c r="B2476">
        <f t="shared" si="111"/>
        <v>2021</v>
      </c>
      <c r="C2476" t="str">
        <f t="shared" si="112"/>
        <v>Jacksonville ERS</v>
      </c>
      <c r="D2476">
        <f>_xlfn.XLOOKUP($A2476&amp;" "&amp;$B2476,Table1[KEY],Table1[ActFundedRatio_GASB],,0)</f>
        <v>0.60040000000000004</v>
      </c>
      <c r="E2476">
        <v>2020.9403839288523</v>
      </c>
      <c r="H2476">
        <v>46</v>
      </c>
      <c r="I2476">
        <v>2022</v>
      </c>
      <c r="J2476" t="str">
        <v>Maine Local</v>
      </c>
      <c r="K2476" s="8">
        <v>0.91200000000000003</v>
      </c>
      <c r="L2476">
        <v>2022.2299205694119</v>
      </c>
    </row>
    <row r="2477" spans="1:12" x14ac:dyDescent="0.35">
      <c r="A2477">
        <f t="shared" si="110"/>
        <v>162</v>
      </c>
      <c r="B2477">
        <f t="shared" si="111"/>
        <v>2021</v>
      </c>
      <c r="C2477" t="str">
        <f t="shared" si="112"/>
        <v>Omaha School</v>
      </c>
      <c r="D2477">
        <f>_xlfn.XLOOKUP($A2477&amp;" "&amp;$B2477,Table1[KEY],Table1[ActFundedRatio_GASB],,0)</f>
        <v>0.61639999999999995</v>
      </c>
      <c r="E2477">
        <v>2020.8412332332725</v>
      </c>
      <c r="H2477">
        <v>47</v>
      </c>
      <c r="I2477">
        <v>2022</v>
      </c>
      <c r="J2477" t="str">
        <v>Maine State and Teacher</v>
      </c>
      <c r="K2477" s="8">
        <v>0.83899999999999997</v>
      </c>
      <c r="L2477">
        <v>2021.9737134922457</v>
      </c>
    </row>
    <row r="2478" spans="1:12" x14ac:dyDescent="0.35">
      <c r="A2478">
        <f t="shared" si="110"/>
        <v>163</v>
      </c>
      <c r="B2478">
        <f t="shared" si="111"/>
        <v>2021</v>
      </c>
      <c r="C2478" t="str">
        <f t="shared" si="112"/>
        <v>Baton Rouge City-Parish ERS</v>
      </c>
      <c r="D2478">
        <f>_xlfn.XLOOKUP($A2478&amp;" "&amp;$B2478,Table1[KEY],Table1[ActFundedRatio_GASB],,0)</f>
        <v>0.67</v>
      </c>
      <c r="E2478">
        <v>2021.1359460651088</v>
      </c>
      <c r="H2478">
        <v>58</v>
      </c>
      <c r="I2478">
        <v>2022</v>
      </c>
      <c r="J2478" t="str">
        <v>Minnesota Teachers</v>
      </c>
      <c r="K2478" s="8">
        <v>0.82</v>
      </c>
      <c r="L2478">
        <v>2022.214120244417</v>
      </c>
    </row>
    <row r="2479" spans="1:12" x14ac:dyDescent="0.35">
      <c r="A2479">
        <f t="shared" si="110"/>
        <v>165</v>
      </c>
      <c r="B2479">
        <f t="shared" si="111"/>
        <v>2021</v>
      </c>
      <c r="C2479" t="str">
        <f t="shared" si="112"/>
        <v>Detroit General RS</v>
      </c>
      <c r="D2479">
        <f>_xlfn.XLOOKUP($A2479&amp;" "&amp;$B2479,Table1[KEY],Table1[ActFundedRatio_GASB],,0)</f>
        <v>0.61950000000000005</v>
      </c>
      <c r="E2479">
        <v>2020.8233019611171</v>
      </c>
      <c r="H2479">
        <v>59</v>
      </c>
      <c r="I2479">
        <v>2022</v>
      </c>
      <c r="J2479" t="str">
        <v>Mississippi PERS</v>
      </c>
      <c r="K2479" s="8">
        <v>0.61299999999999999</v>
      </c>
      <c r="L2479">
        <v>2022.0887974736468</v>
      </c>
    </row>
    <row r="2480" spans="1:12" x14ac:dyDescent="0.35">
      <c r="A2480">
        <f t="shared" si="110"/>
        <v>166</v>
      </c>
      <c r="B2480">
        <f t="shared" si="111"/>
        <v>2021</v>
      </c>
      <c r="C2480" t="str">
        <f t="shared" si="112"/>
        <v>Montgomery County (MD) ERS</v>
      </c>
      <c r="D2480">
        <f>_xlfn.XLOOKUP($A2480&amp;" "&amp;$B2480,Table1[KEY],Table1[ActFundedRatio_GASB],,0)</f>
        <v>1.032</v>
      </c>
      <c r="E2480">
        <v>2021.2266594071245</v>
      </c>
      <c r="H2480">
        <v>60</v>
      </c>
      <c r="I2480">
        <v>2022</v>
      </c>
      <c r="J2480" t="str">
        <v>Missouri DOT and Highway</v>
      </c>
      <c r="K2480" s="8">
        <v>0.6633</v>
      </c>
      <c r="L2480">
        <v>2022.0185773319788</v>
      </c>
    </row>
    <row r="2481" spans="1:12" x14ac:dyDescent="0.35">
      <c r="A2481">
        <f t="shared" si="110"/>
        <v>168</v>
      </c>
      <c r="B2481">
        <f t="shared" si="111"/>
        <v>2021</v>
      </c>
      <c r="C2481" t="str">
        <f t="shared" si="112"/>
        <v>Miami Fire and Police</v>
      </c>
      <c r="D2481">
        <f>_xlfn.XLOOKUP($A2481&amp;" "&amp;$B2481,Table1[KEY],Table1[ActFundedRatio_GASB],,0)</f>
        <v>0.57799999999999996</v>
      </c>
      <c r="E2481">
        <v>2020.7952469640811</v>
      </c>
      <c r="H2481">
        <v>62</v>
      </c>
      <c r="I2481">
        <v>2022</v>
      </c>
      <c r="J2481" t="str">
        <v>Missouri PEERS</v>
      </c>
      <c r="K2481" s="8">
        <v>0.873</v>
      </c>
      <c r="L2481">
        <v>2021.914488831319</v>
      </c>
    </row>
    <row r="2482" spans="1:12" x14ac:dyDescent="0.35">
      <c r="A2482">
        <f t="shared" si="110"/>
        <v>170</v>
      </c>
      <c r="B2482">
        <f t="shared" si="111"/>
        <v>2021</v>
      </c>
      <c r="C2482" t="str">
        <f t="shared" si="112"/>
        <v>Hartford MERF</v>
      </c>
      <c r="D2482">
        <f>_xlfn.XLOOKUP($A2482&amp;" "&amp;$B2482,Table1[KEY],Table1[ActFundedRatio_GASB],,0)</f>
        <v>0.68100000000000005</v>
      </c>
      <c r="E2482">
        <v>2021.1545441539845</v>
      </c>
      <c r="H2482">
        <v>63</v>
      </c>
      <c r="I2482">
        <v>2022</v>
      </c>
      <c r="J2482" t="str">
        <v>Missouri State Employees</v>
      </c>
      <c r="K2482" s="8">
        <v>0.57699999999999996</v>
      </c>
      <c r="L2482">
        <v>2022.1077455529639</v>
      </c>
    </row>
    <row r="2483" spans="1:12" x14ac:dyDescent="0.35">
      <c r="A2483">
        <f t="shared" si="110"/>
        <v>176</v>
      </c>
      <c r="B2483">
        <f t="shared" si="111"/>
        <v>2021</v>
      </c>
      <c r="C2483" t="str">
        <f t="shared" si="112"/>
        <v>Tucson Supplemental RS</v>
      </c>
      <c r="D2483">
        <f>_xlfn.XLOOKUP($A2483&amp;" "&amp;$B2483,Table1[KEY],Table1[ActFundedRatio_GASB],,0)</f>
        <v>0.76100000000000001</v>
      </c>
      <c r="E2483">
        <v>2020.8947528072408</v>
      </c>
      <c r="H2483">
        <v>66</v>
      </c>
      <c r="I2483">
        <v>2022</v>
      </c>
      <c r="J2483" t="str">
        <v>Montana Teachers</v>
      </c>
      <c r="K2483" s="8">
        <v>0.71730000000000005</v>
      </c>
      <c r="L2483">
        <v>2022.2149004525099</v>
      </c>
    </row>
    <row r="2484" spans="1:12" x14ac:dyDescent="0.35">
      <c r="A2484">
        <f t="shared" si="110"/>
        <v>177</v>
      </c>
      <c r="B2484">
        <f t="shared" si="111"/>
        <v>2021</v>
      </c>
      <c r="C2484" t="str">
        <f t="shared" si="112"/>
        <v>Lexington-Fayette County Police and Fire</v>
      </c>
      <c r="D2484">
        <f>_xlfn.XLOOKUP($A2484&amp;" "&amp;$B2484,Table1[KEY],Table1[ActFundedRatio_GASB],,0)</f>
        <v>0.79500000000000004</v>
      </c>
      <c r="E2484">
        <v>2020.8006285285342</v>
      </c>
      <c r="H2484">
        <v>67</v>
      </c>
      <c r="I2484">
        <v>2022</v>
      </c>
      <c r="J2484" t="str">
        <v>Nebraska Schools</v>
      </c>
      <c r="K2484" s="8">
        <v>0.98399999999999999</v>
      </c>
      <c r="L2484">
        <v>2021.883069801243</v>
      </c>
    </row>
    <row r="2485" spans="1:12" x14ac:dyDescent="0.35">
      <c r="A2485">
        <f t="shared" si="110"/>
        <v>178</v>
      </c>
      <c r="B2485">
        <f t="shared" si="111"/>
        <v>2021</v>
      </c>
      <c r="C2485" t="str">
        <f t="shared" si="112"/>
        <v>Oklahoma City ERS</v>
      </c>
      <c r="D2485">
        <f>_xlfn.XLOOKUP($A2485&amp;" "&amp;$B2485,Table1[KEY],Table1[ActFundedRatio_GASB],,0)</f>
        <v>0.98299999999999998</v>
      </c>
      <c r="E2485">
        <v>2021.152115949857</v>
      </c>
      <c r="H2485">
        <v>69</v>
      </c>
      <c r="I2485">
        <v>2022</v>
      </c>
      <c r="J2485" t="str">
        <v>Nevada Regular Employees</v>
      </c>
      <c r="K2485" s="8">
        <v>0.748</v>
      </c>
      <c r="L2485">
        <v>2021.7751124615575</v>
      </c>
    </row>
    <row r="2486" spans="1:12" x14ac:dyDescent="0.35">
      <c r="A2486">
        <f t="shared" si="110"/>
        <v>179</v>
      </c>
      <c r="B2486">
        <f t="shared" si="111"/>
        <v>2021</v>
      </c>
      <c r="C2486" t="str">
        <f t="shared" si="112"/>
        <v>Wichita ERS</v>
      </c>
      <c r="D2486">
        <f>_xlfn.XLOOKUP($A2486&amp;" "&amp;$B2486,Table1[KEY],Table1[ActFundedRatio_GASB],,0)</f>
        <v>0.93600000000000005</v>
      </c>
      <c r="E2486">
        <v>2021.2275987703865</v>
      </c>
      <c r="H2486">
        <v>70</v>
      </c>
      <c r="I2486">
        <v>2022</v>
      </c>
      <c r="J2486" t="str">
        <v>New Hampshire RS</v>
      </c>
      <c r="K2486" s="8">
        <v>0.65600000000000003</v>
      </c>
      <c r="L2486">
        <v>2021.8615762203758</v>
      </c>
    </row>
    <row r="2487" spans="1:12" x14ac:dyDescent="0.35">
      <c r="A2487">
        <f t="shared" si="110"/>
        <v>180</v>
      </c>
      <c r="B2487">
        <f t="shared" si="111"/>
        <v>2021</v>
      </c>
      <c r="C2487" t="str">
        <f t="shared" si="112"/>
        <v>New Orleans ERS</v>
      </c>
      <c r="D2487">
        <f>_xlfn.XLOOKUP($A2487&amp;" "&amp;$B2487,Table1[KEY],Table1[ActFundedRatio_GASB],,0)</f>
        <v>0.59585999999999995</v>
      </c>
      <c r="E2487">
        <v>2020.8004619816502</v>
      </c>
      <c r="H2487">
        <v>74</v>
      </c>
      <c r="I2487">
        <v>2022</v>
      </c>
      <c r="J2487" t="str">
        <v>New Mexico PERA</v>
      </c>
      <c r="K2487" s="8">
        <v>0.7</v>
      </c>
      <c r="L2487">
        <v>2022.1070860248483</v>
      </c>
    </row>
    <row r="2488" spans="1:12" x14ac:dyDescent="0.35">
      <c r="A2488">
        <f t="shared" si="110"/>
        <v>181</v>
      </c>
      <c r="B2488">
        <f t="shared" si="111"/>
        <v>2021</v>
      </c>
      <c r="C2488" t="str">
        <f t="shared" si="112"/>
        <v>New Castle County Pension</v>
      </c>
      <c r="D2488">
        <f>_xlfn.XLOOKUP($A2488&amp;" "&amp;$B2488,Table1[KEY],Table1[ActFundedRatio_GASB],,0)</f>
        <v>0.67300000000000004</v>
      </c>
      <c r="E2488">
        <v>2020.8889218533066</v>
      </c>
      <c r="H2488">
        <v>77</v>
      </c>
      <c r="I2488">
        <v>2022</v>
      </c>
      <c r="J2488" t="str">
        <v>New York City Teachers</v>
      </c>
      <c r="K2488" s="8">
        <v>0.78600000000000003</v>
      </c>
      <c r="L2488">
        <v>2021.8015371362105</v>
      </c>
    </row>
    <row r="2489" spans="1:12" x14ac:dyDescent="0.35">
      <c r="A2489">
        <f t="shared" si="110"/>
        <v>185</v>
      </c>
      <c r="B2489">
        <f t="shared" si="111"/>
        <v>2021</v>
      </c>
      <c r="C2489" t="str">
        <f t="shared" si="112"/>
        <v>Sioux Falls ERS</v>
      </c>
      <c r="D2489">
        <f>_xlfn.XLOOKUP($A2489&amp;" "&amp;$B2489,Table1[KEY],Table1[ActFundedRatio_GASB],,0)</f>
        <v>1.1559999999999999</v>
      </c>
      <c r="E2489">
        <v>2020.8364365154364</v>
      </c>
      <c r="H2489">
        <v>78</v>
      </c>
      <c r="I2489">
        <v>2022</v>
      </c>
      <c r="J2489" t="str">
        <v>New York State Teachers</v>
      </c>
      <c r="K2489" s="8">
        <v>0.99311000000000005</v>
      </c>
      <c r="L2489">
        <v>2022.1110353038009</v>
      </c>
    </row>
    <row r="2490" spans="1:12" x14ac:dyDescent="0.35">
      <c r="A2490">
        <f t="shared" ref="A2490:A2553" si="114">A2371</f>
        <v>186</v>
      </c>
      <c r="B2490">
        <f t="shared" si="111"/>
        <v>2021</v>
      </c>
      <c r="C2490" t="str">
        <f t="shared" si="112"/>
        <v>Marion County Sheriff Retirement Plan</v>
      </c>
      <c r="D2490">
        <f>_xlfn.XLOOKUP($A2490&amp;" "&amp;$B2490,Table1[KEY],Table1[ActFundedRatio_GASB],,0)</f>
        <v>0</v>
      </c>
      <c r="E2490" t="s">
        <v>2555</v>
      </c>
      <c r="H2490">
        <v>79</v>
      </c>
      <c r="I2490">
        <v>2022</v>
      </c>
      <c r="J2490" t="str">
        <v>North Carolina Local Government</v>
      </c>
      <c r="K2490" s="8">
        <v>0.90700000000000003</v>
      </c>
      <c r="L2490">
        <v>2022.1062932638711</v>
      </c>
    </row>
    <row r="2491" spans="1:12" x14ac:dyDescent="0.35">
      <c r="A2491">
        <f t="shared" si="114"/>
        <v>187</v>
      </c>
      <c r="B2491">
        <f t="shared" si="111"/>
        <v>2021</v>
      </c>
      <c r="C2491" t="str">
        <f t="shared" si="112"/>
        <v>Burlington (VT) ERS</v>
      </c>
      <c r="D2491">
        <f>_xlfn.XLOOKUP($A2491&amp;" "&amp;$B2491,Table1[KEY],Table1[ActFundedRatio_GASB],,0)</f>
        <v>0.70599999999999996</v>
      </c>
      <c r="E2491">
        <v>2021.2404935301404</v>
      </c>
      <c r="H2491">
        <v>80</v>
      </c>
      <c r="I2491">
        <v>2022</v>
      </c>
      <c r="J2491" t="str">
        <v>North Carolina Teachers and State Employees</v>
      </c>
      <c r="K2491" s="8">
        <v>0.9</v>
      </c>
      <c r="L2491">
        <v>2022.1372202888178</v>
      </c>
    </row>
    <row r="2492" spans="1:12" x14ac:dyDescent="0.35">
      <c r="A2492">
        <f t="shared" si="114"/>
        <v>190</v>
      </c>
      <c r="B2492">
        <f t="shared" si="111"/>
        <v>2021</v>
      </c>
      <c r="C2492" t="str">
        <f t="shared" si="112"/>
        <v>Manchester ERS</v>
      </c>
      <c r="D2492">
        <f>_xlfn.XLOOKUP($A2492&amp;" "&amp;$B2492,Table1[KEY],Table1[ActFundedRatio_GASB],,0)</f>
        <v>0.622</v>
      </c>
      <c r="E2492">
        <v>2020.9659775334085</v>
      </c>
      <c r="H2492">
        <v>83</v>
      </c>
      <c r="I2492">
        <v>2022</v>
      </c>
      <c r="J2492" t="str">
        <v>NY State &amp; Local ERS</v>
      </c>
      <c r="K2492" s="8">
        <v>0.85899999999999999</v>
      </c>
      <c r="L2492">
        <v>2022.0622473433179</v>
      </c>
    </row>
    <row r="2493" spans="1:12" x14ac:dyDescent="0.35">
      <c r="A2493">
        <f t="shared" si="114"/>
        <v>192</v>
      </c>
      <c r="B2493">
        <f t="shared" si="111"/>
        <v>2021</v>
      </c>
      <c r="C2493" t="str">
        <f t="shared" si="112"/>
        <v>Bismarck Employees' Pension Plan</v>
      </c>
      <c r="D2493">
        <f>_xlfn.XLOOKUP($A2493&amp;" "&amp;$B2493,Table1[KEY],Table1[ActFundedRatio_GASB],,0)</f>
        <v>1.00926</v>
      </c>
      <c r="E2493">
        <v>2020.9194392500624</v>
      </c>
      <c r="H2493">
        <v>84</v>
      </c>
      <c r="I2493">
        <v>2022</v>
      </c>
      <c r="J2493" t="str">
        <v>NY State &amp; Local Police &amp; Fire</v>
      </c>
      <c r="K2493" s="8">
        <v>0.82799999999999996</v>
      </c>
      <c r="L2493">
        <v>2022.2180842812993</v>
      </c>
    </row>
    <row r="2494" spans="1:12" x14ac:dyDescent="0.35">
      <c r="A2494">
        <f t="shared" si="114"/>
        <v>193</v>
      </c>
      <c r="B2494">
        <f t="shared" si="111"/>
        <v>2021</v>
      </c>
      <c r="C2494" t="str">
        <f t="shared" si="112"/>
        <v>Des Moines Water Works</v>
      </c>
      <c r="D2494">
        <f>_xlfn.XLOOKUP($A2494&amp;" "&amp;$B2494,Table1[KEY],Table1[ActFundedRatio_GASB],,0)</f>
        <v>0.85</v>
      </c>
      <c r="E2494">
        <v>2020.9717295361602</v>
      </c>
      <c r="H2494">
        <v>87</v>
      </c>
      <c r="I2494">
        <v>2022</v>
      </c>
      <c r="J2494" t="str">
        <v>Ohio School Employees</v>
      </c>
      <c r="K2494" s="8">
        <v>0.75700000000000001</v>
      </c>
      <c r="L2494">
        <v>2022.0018540603553</v>
      </c>
    </row>
    <row r="2495" spans="1:12" x14ac:dyDescent="0.35">
      <c r="A2495">
        <f t="shared" si="114"/>
        <v>194</v>
      </c>
      <c r="B2495">
        <f t="shared" si="111"/>
        <v>2021</v>
      </c>
      <c r="C2495" t="str">
        <f t="shared" si="112"/>
        <v>Greenville Fire Pension Plan</v>
      </c>
      <c r="D2495">
        <f>_xlfn.XLOOKUP($A2495&amp;" "&amp;$B2495,Table1[KEY],Table1[ActFundedRatio_GASB],,0)</f>
        <v>1.0919700000000001</v>
      </c>
      <c r="E2495">
        <v>2020.7788836888303</v>
      </c>
      <c r="H2495">
        <v>88</v>
      </c>
      <c r="I2495">
        <v>2022</v>
      </c>
      <c r="J2495" t="str">
        <v>Ohio Teachers</v>
      </c>
      <c r="K2495" s="8">
        <v>0.80900000000000005</v>
      </c>
      <c r="L2495">
        <v>2022.1967935568541</v>
      </c>
    </row>
    <row r="2496" spans="1:12" x14ac:dyDescent="0.35">
      <c r="A2496">
        <f t="shared" si="114"/>
        <v>195</v>
      </c>
      <c r="B2496">
        <f t="shared" si="111"/>
        <v>2021</v>
      </c>
      <c r="C2496" t="str">
        <f t="shared" si="112"/>
        <v>Delaware County and Municipal Employees</v>
      </c>
      <c r="D2496">
        <f>_xlfn.XLOOKUP($A2496&amp;" "&amp;$B2496,Table1[KEY],Table1[ActFundedRatio_GASB],,0)</f>
        <v>1.014</v>
      </c>
      <c r="E2496">
        <v>2021.1171649122928</v>
      </c>
      <c r="H2496">
        <v>89</v>
      </c>
      <c r="I2496">
        <v>2022</v>
      </c>
      <c r="J2496" t="str">
        <v>Oklahoma PERS</v>
      </c>
      <c r="K2496" s="8">
        <v>1.0149999999999999</v>
      </c>
      <c r="L2496">
        <v>2021.9331695563192</v>
      </c>
    </row>
    <row r="2497" spans="1:12" x14ac:dyDescent="0.35">
      <c r="A2497">
        <f t="shared" si="114"/>
        <v>199</v>
      </c>
      <c r="B2497">
        <f t="shared" si="111"/>
        <v>2021</v>
      </c>
      <c r="C2497" t="str">
        <f t="shared" si="112"/>
        <v>Vermont Municipal Employees</v>
      </c>
      <c r="D2497">
        <f>_xlfn.XLOOKUP($A2497&amp;" "&amp;$B2497,Table1[KEY],Table1[ActFundedRatio_GASB],,0)</f>
        <v>0.77929999999999999</v>
      </c>
      <c r="E2497">
        <v>2020.9385750541035</v>
      </c>
      <c r="H2497">
        <v>94</v>
      </c>
      <c r="I2497">
        <v>2022</v>
      </c>
      <c r="J2497" t="str">
        <v>Phoenix ERS</v>
      </c>
      <c r="K2497" s="8">
        <v>0.7117</v>
      </c>
      <c r="L2497">
        <v>2021.7719731342193</v>
      </c>
    </row>
    <row r="2498" spans="1:12" x14ac:dyDescent="0.35">
      <c r="A2498">
        <f t="shared" si="114"/>
        <v>207</v>
      </c>
      <c r="B2498">
        <f t="shared" si="111"/>
        <v>2021</v>
      </c>
      <c r="C2498" t="str">
        <f t="shared" si="112"/>
        <v>Kansas City (MO) Schools</v>
      </c>
      <c r="D2498">
        <f>_xlfn.XLOOKUP($A2498&amp;" "&amp;$B2498,Table1[KEY],Table1[ActFundedRatio_GASB],,0)</f>
        <v>0.69399999999999995</v>
      </c>
      <c r="E2498">
        <v>2021.1517103361862</v>
      </c>
      <c r="H2498">
        <v>95</v>
      </c>
      <c r="I2498">
        <v>2022</v>
      </c>
      <c r="J2498" t="str">
        <v>Rhode Island ERS</v>
      </c>
      <c r="K2498" s="8">
        <v>0.60360000000000003</v>
      </c>
      <c r="L2498">
        <v>2022.2250238347269</v>
      </c>
    </row>
    <row r="2499" spans="1:12" x14ac:dyDescent="0.35">
      <c r="A2499">
        <f t="shared" si="114"/>
        <v>219</v>
      </c>
      <c r="B2499">
        <f t="shared" ref="B2499:B2562" si="115">B2380+1</f>
        <v>2021</v>
      </c>
      <c r="C2499" t="str">
        <f t="shared" ref="C2499:C2562" si="116">C2380</f>
        <v>St. Louis Police</v>
      </c>
      <c r="D2499">
        <f>_xlfn.XLOOKUP($A2499&amp;" "&amp;$B2499,Table1[KEY],Table1[ActFundedRatio_GASB],,0)</f>
        <v>0.79800000000000004</v>
      </c>
      <c r="E2499">
        <v>2020.7672395417439</v>
      </c>
      <c r="H2499">
        <v>96</v>
      </c>
      <c r="I2499">
        <v>2022</v>
      </c>
      <c r="J2499" t="str">
        <v>Rhode Island Municipal</v>
      </c>
      <c r="K2499" s="8">
        <v>0.85899999999999999</v>
      </c>
      <c r="L2499">
        <v>2022.0769299691331</v>
      </c>
    </row>
    <row r="2500" spans="1:12" x14ac:dyDescent="0.35">
      <c r="A2500">
        <f t="shared" si="114"/>
        <v>222</v>
      </c>
      <c r="B2500">
        <f t="shared" si="115"/>
        <v>2021</v>
      </c>
      <c r="C2500" t="str">
        <f t="shared" si="116"/>
        <v>Kansas City (MO) Police</v>
      </c>
      <c r="D2500">
        <f>_xlfn.XLOOKUP($A2500&amp;" "&amp;$B2500,Table1[KEY],Table1[ActFundedRatio_GASB],,0)</f>
        <v>0.75</v>
      </c>
      <c r="E2500">
        <v>2021.0614596457392</v>
      </c>
      <c r="H2500">
        <v>97</v>
      </c>
      <c r="I2500">
        <v>2022</v>
      </c>
      <c r="J2500" t="str">
        <v>San Diego County</v>
      </c>
      <c r="K2500" s="8">
        <v>0.76739999999999997</v>
      </c>
      <c r="L2500">
        <v>2022.2303714806744</v>
      </c>
    </row>
    <row r="2501" spans="1:12" x14ac:dyDescent="0.35">
      <c r="A2501">
        <f t="shared" si="114"/>
        <v>1</v>
      </c>
      <c r="B2501">
        <f t="shared" si="115"/>
        <v>2022</v>
      </c>
      <c r="C2501" t="str">
        <f t="shared" si="116"/>
        <v>Alabama ERS</v>
      </c>
      <c r="D2501">
        <f>_xlfn.XLOOKUP($A2501&amp;" "&amp;$B2501,Table1[KEY],Table1[ActFundedRatio_GASB],,0)</f>
        <v>0.67700000000000005</v>
      </c>
      <c r="E2501">
        <v>2022.13576885973</v>
      </c>
      <c r="H2501">
        <v>99</v>
      </c>
      <c r="I2501">
        <v>2022</v>
      </c>
      <c r="J2501" t="str">
        <v>South Carolina Police</v>
      </c>
      <c r="K2501" s="8">
        <v>0.65400000000000003</v>
      </c>
      <c r="L2501">
        <v>2021.9781069148987</v>
      </c>
    </row>
    <row r="2502" spans="1:12" x14ac:dyDescent="0.35">
      <c r="A2502">
        <f t="shared" si="114"/>
        <v>2</v>
      </c>
      <c r="B2502">
        <f t="shared" si="115"/>
        <v>2022</v>
      </c>
      <c r="C2502" t="str">
        <f t="shared" si="116"/>
        <v>Alabama Teachers</v>
      </c>
      <c r="D2502">
        <f>_xlfn.XLOOKUP($A2502&amp;" "&amp;$B2502,Table1[KEY],Table1[ActFundedRatio_GASB],,0)</f>
        <v>0.70199999999999996</v>
      </c>
      <c r="E2502">
        <v>2021.8727856748098</v>
      </c>
      <c r="H2502">
        <v>100</v>
      </c>
      <c r="I2502">
        <v>2022</v>
      </c>
      <c r="J2502" t="str">
        <v>South Carolina RS</v>
      </c>
      <c r="K2502" s="8">
        <v>0.56699999999999995</v>
      </c>
      <c r="L2502">
        <v>2022.2005753846067</v>
      </c>
    </row>
    <row r="2503" spans="1:12" x14ac:dyDescent="0.35">
      <c r="A2503">
        <f t="shared" si="114"/>
        <v>3</v>
      </c>
      <c r="B2503">
        <f t="shared" si="115"/>
        <v>2022</v>
      </c>
      <c r="C2503" t="str">
        <f t="shared" si="116"/>
        <v>Alaska PERS</v>
      </c>
      <c r="D2503">
        <f>_xlfn.XLOOKUP($A2503&amp;" "&amp;$B2503,Table1[KEY],Table1[ActFundedRatio_GASB],,0)</f>
        <v>0.67900000000000005</v>
      </c>
      <c r="E2503">
        <v>2021.7726974245054</v>
      </c>
      <c r="H2503">
        <v>101</v>
      </c>
      <c r="I2503">
        <v>2022</v>
      </c>
      <c r="J2503" t="str">
        <v>South Dakota RS</v>
      </c>
      <c r="K2503" s="8">
        <v>1.0009999999999999</v>
      </c>
      <c r="L2503">
        <v>2022.0674864580758</v>
      </c>
    </row>
    <row r="2504" spans="1:12" x14ac:dyDescent="0.35">
      <c r="A2504">
        <f t="shared" si="114"/>
        <v>4</v>
      </c>
      <c r="B2504">
        <f t="shared" si="115"/>
        <v>2022</v>
      </c>
      <c r="C2504" t="str">
        <f t="shared" si="116"/>
        <v>Alaska Teachers</v>
      </c>
      <c r="D2504">
        <f>_xlfn.XLOOKUP($A2504&amp;" "&amp;$B2504,Table1[KEY],Table1[ActFundedRatio_GASB],,0)</f>
        <v>0.79100000000000004</v>
      </c>
      <c r="E2504">
        <v>2021.783565460684</v>
      </c>
      <c r="H2504">
        <v>113</v>
      </c>
      <c r="I2504">
        <v>2022</v>
      </c>
      <c r="J2504" t="str">
        <v>Vermont State Employees</v>
      </c>
      <c r="K2504" s="8">
        <v>0.69852000000000003</v>
      </c>
      <c r="L2504">
        <v>2021.8645281831098</v>
      </c>
    </row>
    <row r="2505" spans="1:12" x14ac:dyDescent="0.35">
      <c r="A2505">
        <f t="shared" si="114"/>
        <v>6</v>
      </c>
      <c r="B2505">
        <f t="shared" si="115"/>
        <v>2022</v>
      </c>
      <c r="C2505" t="str">
        <f t="shared" si="116"/>
        <v>Arizona SRS</v>
      </c>
      <c r="D2505">
        <f>_xlfn.XLOOKUP($A2505&amp;" "&amp;$B2505,Table1[KEY],Table1[ActFundedRatio_GASB],,0)</f>
        <v>0.71299999999999997</v>
      </c>
      <c r="E2505">
        <v>2022.1165719477374</v>
      </c>
      <c r="H2505">
        <v>117</v>
      </c>
      <c r="I2505">
        <v>2022</v>
      </c>
      <c r="J2505" t="str">
        <v>Washington LEOFF Plan 2</v>
      </c>
      <c r="K2505" s="8">
        <v>1.04</v>
      </c>
      <c r="L2505">
        <v>2022.1863859035909</v>
      </c>
    </row>
    <row r="2506" spans="1:12" x14ac:dyDescent="0.35">
      <c r="A2506">
        <f t="shared" si="114"/>
        <v>7</v>
      </c>
      <c r="B2506">
        <f t="shared" si="115"/>
        <v>2022</v>
      </c>
      <c r="C2506" t="str">
        <f t="shared" si="116"/>
        <v>Arkansas PERS</v>
      </c>
      <c r="D2506">
        <f>_xlfn.XLOOKUP($A2506&amp;" "&amp;$B2506,Table1[KEY],Table1[ActFundedRatio_GASB],,0)</f>
        <v>0.83599999999999997</v>
      </c>
      <c r="E2506">
        <v>2022.2484631418647</v>
      </c>
      <c r="H2506">
        <v>123</v>
      </c>
      <c r="I2506">
        <v>2022</v>
      </c>
      <c r="J2506" t="str">
        <v>West Virginia PERS</v>
      </c>
      <c r="K2506" s="8">
        <v>0.97526999999999997</v>
      </c>
      <c r="L2506">
        <v>2022.1290646581317</v>
      </c>
    </row>
    <row r="2507" spans="1:12" x14ac:dyDescent="0.35">
      <c r="A2507">
        <f t="shared" si="114"/>
        <v>8</v>
      </c>
      <c r="B2507">
        <f t="shared" si="115"/>
        <v>2022</v>
      </c>
      <c r="C2507" t="str">
        <f t="shared" si="116"/>
        <v>Arkansas Teachers</v>
      </c>
      <c r="D2507">
        <f>_xlfn.XLOOKUP($A2507&amp;" "&amp;$B2507,Table1[KEY],Table1[ActFundedRatio_GASB],,0)</f>
        <v>0</v>
      </c>
      <c r="E2507" t="s">
        <v>2555</v>
      </c>
      <c r="H2507">
        <v>124</v>
      </c>
      <c r="I2507">
        <v>2022</v>
      </c>
      <c r="J2507" t="str">
        <v>West Virginia Teachers</v>
      </c>
      <c r="K2507" s="8">
        <v>0.76</v>
      </c>
      <c r="L2507">
        <v>2021.9901586651774</v>
      </c>
    </row>
    <row r="2508" spans="1:12" x14ac:dyDescent="0.35">
      <c r="A2508">
        <f t="shared" si="114"/>
        <v>9</v>
      </c>
      <c r="B2508">
        <f t="shared" si="115"/>
        <v>2022</v>
      </c>
      <c r="C2508" t="str">
        <f t="shared" si="116"/>
        <v>California PERF</v>
      </c>
      <c r="D2508">
        <f>_xlfn.XLOOKUP($A2508&amp;" "&amp;$B2508,Table1[KEY],Table1[ActFundedRatio_GASB],,0)</f>
        <v>0.82</v>
      </c>
      <c r="E2508">
        <v>2021.7792258306479</v>
      </c>
      <c r="H2508">
        <v>129</v>
      </c>
      <c r="I2508">
        <v>2022</v>
      </c>
      <c r="J2508" t="str">
        <v>Iowa Municipal Fire and Police</v>
      </c>
      <c r="K2508" s="8">
        <v>0.84430000000000005</v>
      </c>
      <c r="L2508">
        <v>2021.800002636684</v>
      </c>
    </row>
    <row r="2509" spans="1:12" x14ac:dyDescent="0.35">
      <c r="A2509">
        <f t="shared" si="114"/>
        <v>13</v>
      </c>
      <c r="B2509">
        <f t="shared" si="115"/>
        <v>2022</v>
      </c>
      <c r="C2509" t="str">
        <f t="shared" si="116"/>
        <v>Colorado Municipal</v>
      </c>
      <c r="D2509">
        <f>_xlfn.XLOOKUP($A2509&amp;" "&amp;$B2509,Table1[KEY],Table1[ActFundedRatio_GASB],,0)</f>
        <v>0</v>
      </c>
      <c r="E2509" t="s">
        <v>2555</v>
      </c>
      <c r="H2509">
        <v>130</v>
      </c>
      <c r="I2509">
        <v>2022</v>
      </c>
      <c r="J2509" t="str">
        <v>Louisiana Municipal Police</v>
      </c>
      <c r="K2509" s="8">
        <v>0.77139999999999997</v>
      </c>
      <c r="L2509">
        <v>2021.9027246077114</v>
      </c>
    </row>
    <row r="2510" spans="1:12" x14ac:dyDescent="0.35">
      <c r="A2510">
        <f t="shared" si="114"/>
        <v>16</v>
      </c>
      <c r="B2510">
        <f t="shared" si="115"/>
        <v>2022</v>
      </c>
      <c r="C2510" t="str">
        <f t="shared" si="116"/>
        <v>Connecticut SERS</v>
      </c>
      <c r="D2510">
        <f>_xlfn.XLOOKUP($A2510&amp;" "&amp;$B2510,Table1[KEY],Table1[ActFundedRatio_GASB],,0)</f>
        <v>0.48499999999999999</v>
      </c>
      <c r="E2510">
        <v>2022.0267998488969</v>
      </c>
      <c r="H2510">
        <v>133</v>
      </c>
      <c r="I2510">
        <v>2022</v>
      </c>
      <c r="J2510" t="str">
        <v>Minnesota Police and Fire</v>
      </c>
      <c r="K2510" s="8">
        <v>0.93059999999999998</v>
      </c>
      <c r="L2510">
        <v>2022.2438442298564</v>
      </c>
    </row>
    <row r="2511" spans="1:12" x14ac:dyDescent="0.35">
      <c r="A2511">
        <f t="shared" si="114"/>
        <v>17</v>
      </c>
      <c r="B2511">
        <f t="shared" si="115"/>
        <v>2022</v>
      </c>
      <c r="C2511" t="str">
        <f t="shared" si="116"/>
        <v>Connecticut Teachers</v>
      </c>
      <c r="D2511">
        <f>_xlfn.XLOOKUP($A2511&amp;" "&amp;$B2511,Table1[KEY],Table1[ActFundedRatio_GASB],,0)</f>
        <v>0.56999999999999995</v>
      </c>
      <c r="E2511">
        <v>2021.7561360876136</v>
      </c>
      <c r="H2511">
        <v>134</v>
      </c>
      <c r="I2511">
        <v>2022</v>
      </c>
      <c r="J2511" t="str">
        <v>Oklahoma Police</v>
      </c>
      <c r="K2511" s="8">
        <v>1.054</v>
      </c>
      <c r="L2511">
        <v>2021.9422903828338</v>
      </c>
    </row>
    <row r="2512" spans="1:12" x14ac:dyDescent="0.35">
      <c r="A2512">
        <f t="shared" si="114"/>
        <v>18</v>
      </c>
      <c r="B2512">
        <f t="shared" si="115"/>
        <v>2022</v>
      </c>
      <c r="C2512" t="str">
        <f t="shared" si="116"/>
        <v>Contra Costa County</v>
      </c>
      <c r="D2512">
        <f>_xlfn.XLOOKUP($A2512&amp;" "&amp;$B2512,Table1[KEY],Table1[ActFundedRatio_GASB],,0)</f>
        <v>0</v>
      </c>
      <c r="E2512" t="s">
        <v>2555</v>
      </c>
      <c r="H2512">
        <v>138</v>
      </c>
      <c r="I2512">
        <v>2022</v>
      </c>
      <c r="J2512" t="str">
        <v>Kern County ERS</v>
      </c>
      <c r="K2512" s="8">
        <v>0.69199999999999995</v>
      </c>
      <c r="L2512">
        <v>2021.9941218105755</v>
      </c>
    </row>
    <row r="2513" spans="1:12" x14ac:dyDescent="0.35">
      <c r="A2513">
        <f t="shared" si="114"/>
        <v>19</v>
      </c>
      <c r="B2513">
        <f t="shared" si="115"/>
        <v>2022</v>
      </c>
      <c r="C2513" t="str">
        <f t="shared" si="116"/>
        <v>DC Police &amp; Fire</v>
      </c>
      <c r="D2513">
        <f>_xlfn.XLOOKUP($A2513&amp;" "&amp;$B2513,Table1[KEY],Table1[ActFundedRatio_GASB],,0)</f>
        <v>1.147</v>
      </c>
      <c r="E2513">
        <v>2021.9900227889909</v>
      </c>
      <c r="H2513">
        <v>139</v>
      </c>
      <c r="I2513">
        <v>2022</v>
      </c>
      <c r="J2513" t="str">
        <v>Los Angeles ERS</v>
      </c>
      <c r="K2513" s="8">
        <v>0.73299999999999998</v>
      </c>
      <c r="L2513">
        <v>2022.0944878375567</v>
      </c>
    </row>
    <row r="2514" spans="1:12" x14ac:dyDescent="0.35">
      <c r="A2514">
        <f t="shared" si="114"/>
        <v>20</v>
      </c>
      <c r="B2514">
        <f t="shared" si="115"/>
        <v>2022</v>
      </c>
      <c r="C2514" t="str">
        <f t="shared" si="116"/>
        <v>DC Teachers</v>
      </c>
      <c r="D2514">
        <f>_xlfn.XLOOKUP($A2514&amp;" "&amp;$B2514,Table1[KEY],Table1[ActFundedRatio_GASB],,0)</f>
        <v>0.98799999999999999</v>
      </c>
      <c r="E2514">
        <v>2022.2387821567577</v>
      </c>
      <c r="H2514">
        <v>140</v>
      </c>
      <c r="I2514">
        <v>2022</v>
      </c>
      <c r="J2514" t="str">
        <v>Los Angeles Fire and Police</v>
      </c>
      <c r="K2514" s="8">
        <v>0.98</v>
      </c>
      <c r="L2514">
        <v>2021.9187120482891</v>
      </c>
    </row>
    <row r="2515" spans="1:12" x14ac:dyDescent="0.35">
      <c r="A2515">
        <f t="shared" si="114"/>
        <v>21</v>
      </c>
      <c r="B2515">
        <f t="shared" si="115"/>
        <v>2022</v>
      </c>
      <c r="C2515" t="str">
        <f t="shared" si="116"/>
        <v>Delaware State Employees</v>
      </c>
      <c r="D2515">
        <f>_xlfn.XLOOKUP($A2515&amp;" "&amp;$B2515,Table1[KEY],Table1[ActFundedRatio_GASB],,0)</f>
        <v>0.876</v>
      </c>
      <c r="E2515">
        <v>2021.8838675986333</v>
      </c>
      <c r="H2515">
        <v>141</v>
      </c>
      <c r="I2515">
        <v>2022</v>
      </c>
      <c r="J2515" t="str">
        <v>Los Angeles Water and Power</v>
      </c>
      <c r="K2515" s="8">
        <v>0.98029999999999995</v>
      </c>
      <c r="L2515">
        <v>2021.9675300090835</v>
      </c>
    </row>
    <row r="2516" spans="1:12" x14ac:dyDescent="0.35">
      <c r="A2516">
        <f t="shared" si="114"/>
        <v>22</v>
      </c>
      <c r="B2516">
        <f t="shared" si="115"/>
        <v>2022</v>
      </c>
      <c r="C2516" t="str">
        <f t="shared" si="116"/>
        <v>Denver Employees</v>
      </c>
      <c r="D2516">
        <f>_xlfn.XLOOKUP($A2516&amp;" "&amp;$B2516,Table1[KEY],Table1[ActFundedRatio_GASB],,0)</f>
        <v>0</v>
      </c>
      <c r="E2516" t="s">
        <v>2555</v>
      </c>
      <c r="H2516">
        <v>143</v>
      </c>
      <c r="I2516">
        <v>2022</v>
      </c>
      <c r="J2516" t="str">
        <v>Sacramento County ERS</v>
      </c>
      <c r="K2516" s="8">
        <v>0.85799999999999998</v>
      </c>
      <c r="L2516">
        <v>2021.7822114729995</v>
      </c>
    </row>
    <row r="2517" spans="1:12" x14ac:dyDescent="0.35">
      <c r="A2517">
        <f t="shared" si="114"/>
        <v>24</v>
      </c>
      <c r="B2517">
        <f t="shared" si="115"/>
        <v>2022</v>
      </c>
      <c r="C2517" t="str">
        <f t="shared" si="116"/>
        <v>Duluth Teachers</v>
      </c>
      <c r="D2517">
        <f>_xlfn.XLOOKUP($A2517&amp;" "&amp;$B2517,Table1[KEY],Table1[ActFundedRatio_GASB],,0)</f>
        <v>0</v>
      </c>
      <c r="E2517" t="s">
        <v>2555</v>
      </c>
      <c r="H2517">
        <v>144</v>
      </c>
      <c r="I2517">
        <v>2022</v>
      </c>
      <c r="J2517" t="str">
        <v>San Diego City ERS</v>
      </c>
      <c r="K2517" s="8">
        <v>0.74299999999999999</v>
      </c>
      <c r="L2517">
        <v>2021.820121625158</v>
      </c>
    </row>
    <row r="2518" spans="1:12" x14ac:dyDescent="0.35">
      <c r="A2518">
        <f t="shared" si="114"/>
        <v>25</v>
      </c>
      <c r="B2518">
        <f t="shared" si="115"/>
        <v>2022</v>
      </c>
      <c r="C2518" t="str">
        <f t="shared" si="116"/>
        <v>Fairfax County Schools</v>
      </c>
      <c r="D2518">
        <f>_xlfn.XLOOKUP($A2518&amp;" "&amp;$B2518,Table1[KEY],Table1[ActFundedRatio_GASB],,0)</f>
        <v>0.78</v>
      </c>
      <c r="E2518">
        <v>2021.9824960405776</v>
      </c>
      <c r="H2518">
        <v>149</v>
      </c>
      <c r="I2518">
        <v>2022</v>
      </c>
      <c r="J2518" t="str">
        <v>New York City Fire</v>
      </c>
      <c r="K2518" s="8">
        <v>0.64200000000000002</v>
      </c>
      <c r="L2518">
        <v>2022.0732963978835</v>
      </c>
    </row>
    <row r="2519" spans="1:12" x14ac:dyDescent="0.35">
      <c r="A2519">
        <f t="shared" si="114"/>
        <v>26</v>
      </c>
      <c r="B2519">
        <f t="shared" si="115"/>
        <v>2022</v>
      </c>
      <c r="C2519" t="str">
        <f t="shared" si="116"/>
        <v>Florida RS</v>
      </c>
      <c r="D2519">
        <f>_xlfn.XLOOKUP($A2519&amp;" "&amp;$B2519,Table1[KEY],Table1[ActFundedRatio_GASB],,0)</f>
        <v>0.82406000000000001</v>
      </c>
      <c r="E2519">
        <v>2022.0904627169641</v>
      </c>
      <c r="H2519">
        <v>150</v>
      </c>
      <c r="I2519">
        <v>2022</v>
      </c>
      <c r="J2519" t="str">
        <v>New York City Police</v>
      </c>
      <c r="K2519" s="8">
        <v>0.8</v>
      </c>
      <c r="L2519">
        <v>2022.115678537057</v>
      </c>
    </row>
    <row r="2520" spans="1:12" x14ac:dyDescent="0.35">
      <c r="A2520">
        <f t="shared" si="114"/>
        <v>27</v>
      </c>
      <c r="B2520">
        <f t="shared" si="115"/>
        <v>2022</v>
      </c>
      <c r="C2520" t="str">
        <f t="shared" si="116"/>
        <v>Georgia ERS</v>
      </c>
      <c r="D2520">
        <f>_xlfn.XLOOKUP($A2520&amp;" "&amp;$B2520,Table1[KEY],Table1[ActFundedRatio_GASB],,0)</f>
        <v>0.71599999999999997</v>
      </c>
      <c r="E2520">
        <v>2021.7942697249573</v>
      </c>
      <c r="H2520">
        <v>155</v>
      </c>
      <c r="I2520">
        <v>2022</v>
      </c>
      <c r="J2520" t="str">
        <v>Baltimore Fire and Police</v>
      </c>
      <c r="K2520" s="8">
        <v>0.72499999999999998</v>
      </c>
      <c r="L2520">
        <v>2021.9369865257713</v>
      </c>
    </row>
    <row r="2521" spans="1:12" x14ac:dyDescent="0.35">
      <c r="A2521">
        <f t="shared" si="114"/>
        <v>28</v>
      </c>
      <c r="B2521">
        <f t="shared" si="115"/>
        <v>2022</v>
      </c>
      <c r="C2521" t="str">
        <f t="shared" si="116"/>
        <v>Georgia Teachers</v>
      </c>
      <c r="D2521">
        <f>_xlfn.XLOOKUP($A2521&amp;" "&amp;$B2521,Table1[KEY],Table1[ActFundedRatio_GASB],,0)</f>
        <v>0.81299999999999994</v>
      </c>
      <c r="E2521">
        <v>2022.0860223000229</v>
      </c>
      <c r="H2521">
        <v>158</v>
      </c>
      <c r="I2521">
        <v>2022</v>
      </c>
      <c r="J2521" t="str">
        <v>Nashville-Davidson ERS</v>
      </c>
      <c r="K2521" s="8">
        <v>0.95299999999999996</v>
      </c>
      <c r="L2521">
        <v>2022.0269181267352</v>
      </c>
    </row>
    <row r="2522" spans="1:12" x14ac:dyDescent="0.35">
      <c r="A2522">
        <f t="shared" si="114"/>
        <v>31</v>
      </c>
      <c r="B2522">
        <f t="shared" si="115"/>
        <v>2022</v>
      </c>
      <c r="C2522" t="str">
        <f t="shared" si="116"/>
        <v>Idaho PERS</v>
      </c>
      <c r="D2522">
        <f>_xlfn.XLOOKUP($A2522&amp;" "&amp;$B2522,Table1[KEY],Table1[ActFundedRatio_GASB],,0)</f>
        <v>0.82599999999999996</v>
      </c>
      <c r="E2522">
        <v>2021.7536938497931</v>
      </c>
      <c r="H2522">
        <v>165</v>
      </c>
      <c r="I2522">
        <v>2022</v>
      </c>
      <c r="J2522" t="str">
        <v>Detroit General RS</v>
      </c>
      <c r="K2522" s="8">
        <v>0.61950000000000005</v>
      </c>
      <c r="L2522">
        <v>2021.951676410938</v>
      </c>
    </row>
    <row r="2523" spans="1:12" x14ac:dyDescent="0.35">
      <c r="A2523">
        <f t="shared" si="114"/>
        <v>32</v>
      </c>
      <c r="B2523">
        <f t="shared" si="115"/>
        <v>2022</v>
      </c>
      <c r="C2523" t="str">
        <f t="shared" si="116"/>
        <v>Illinois Municipal</v>
      </c>
      <c r="D2523">
        <f>_xlfn.XLOOKUP($A2523&amp;" "&amp;$B2523,Table1[KEY],Table1[ActFundedRatio_GASB],,0)</f>
        <v>0</v>
      </c>
      <c r="E2523" t="s">
        <v>2555</v>
      </c>
      <c r="H2523">
        <v>166</v>
      </c>
      <c r="I2523">
        <v>2022</v>
      </c>
      <c r="J2523" t="str">
        <v>Montgomery County (MD) ERS</v>
      </c>
      <c r="K2523" s="8">
        <v>1.0189999999999999</v>
      </c>
      <c r="L2523">
        <v>2022.0564865378142</v>
      </c>
    </row>
    <row r="2524" spans="1:12" x14ac:dyDescent="0.35">
      <c r="A2524">
        <f t="shared" si="114"/>
        <v>36</v>
      </c>
      <c r="B2524">
        <f t="shared" si="115"/>
        <v>2022</v>
      </c>
      <c r="C2524" t="str">
        <f t="shared" si="116"/>
        <v>Indiana PERF</v>
      </c>
      <c r="D2524">
        <f>_xlfn.XLOOKUP($A2524&amp;" "&amp;$B2524,Table1[KEY],Table1[ActFundedRatio_GASB],,0)</f>
        <v>0.84860000000000002</v>
      </c>
      <c r="E2524">
        <v>2021.8075345088639</v>
      </c>
      <c r="H2524">
        <v>176</v>
      </c>
      <c r="I2524">
        <v>2022</v>
      </c>
      <c r="J2524" t="str">
        <v>Tucson Supplemental RS</v>
      </c>
      <c r="K2524" s="8">
        <v>0.76500000000000001</v>
      </c>
      <c r="L2524">
        <v>2021.8874084486829</v>
      </c>
    </row>
    <row r="2525" spans="1:12" x14ac:dyDescent="0.35">
      <c r="A2525">
        <f t="shared" si="114"/>
        <v>37</v>
      </c>
      <c r="B2525">
        <f t="shared" si="115"/>
        <v>2022</v>
      </c>
      <c r="C2525" t="str">
        <f t="shared" si="116"/>
        <v>Indiana Teachers</v>
      </c>
      <c r="D2525">
        <f>_xlfn.XLOOKUP($A2525&amp;" "&amp;$B2525,Table1[KEY],Table1[ActFundedRatio_GASB],,0)</f>
        <v>0.58474999999999999</v>
      </c>
      <c r="E2525">
        <v>2021.7620891287652</v>
      </c>
      <c r="H2525">
        <v>177</v>
      </c>
      <c r="I2525">
        <v>2022</v>
      </c>
      <c r="J2525" t="str">
        <v>Lexington-Fayette County Police and Fire</v>
      </c>
      <c r="K2525" s="8">
        <v>0.72599999999999998</v>
      </c>
      <c r="L2525">
        <v>2021.9811153738453</v>
      </c>
    </row>
    <row r="2526" spans="1:12" x14ac:dyDescent="0.35">
      <c r="A2526">
        <f t="shared" si="114"/>
        <v>38</v>
      </c>
      <c r="B2526">
        <f t="shared" si="115"/>
        <v>2022</v>
      </c>
      <c r="C2526" t="str">
        <f t="shared" si="116"/>
        <v>Iowa PERS</v>
      </c>
      <c r="D2526">
        <f>_xlfn.XLOOKUP($A2526&amp;" "&amp;$B2526,Table1[KEY],Table1[ActFundedRatio_GASB],,0)</f>
        <v>0.89500000000000002</v>
      </c>
      <c r="E2526">
        <v>2021.9911109881825</v>
      </c>
      <c r="H2526">
        <v>178</v>
      </c>
      <c r="I2526">
        <v>2022</v>
      </c>
      <c r="J2526" t="str">
        <v>Oklahoma City ERS</v>
      </c>
      <c r="K2526" s="8">
        <v>0.98299999999999998</v>
      </c>
      <c r="L2526">
        <v>2021.8735421631145</v>
      </c>
    </row>
    <row r="2527" spans="1:12" x14ac:dyDescent="0.35">
      <c r="A2527">
        <f t="shared" si="114"/>
        <v>40</v>
      </c>
      <c r="B2527">
        <f t="shared" si="115"/>
        <v>2022</v>
      </c>
      <c r="C2527" t="str">
        <f t="shared" si="116"/>
        <v>Kentucky County</v>
      </c>
      <c r="D2527">
        <f>_xlfn.XLOOKUP($A2527&amp;" "&amp;$B2527,Table1[KEY],Table1[ActFundedRatio_GASB],,0)</f>
        <v>0.50800000000000001</v>
      </c>
      <c r="E2527">
        <v>2022.1447264805515</v>
      </c>
      <c r="H2527">
        <v>194</v>
      </c>
      <c r="I2527">
        <v>2022</v>
      </c>
      <c r="J2527" t="str">
        <v>Greenville Fire Pension Plan</v>
      </c>
      <c r="K2527" s="8">
        <v>0.86055999999999999</v>
      </c>
      <c r="L2527">
        <v>2022.0460098483861</v>
      </c>
    </row>
    <row r="2528" spans="1:12" x14ac:dyDescent="0.35">
      <c r="A2528">
        <f t="shared" si="114"/>
        <v>43</v>
      </c>
      <c r="B2528">
        <f t="shared" si="115"/>
        <v>2022</v>
      </c>
      <c r="C2528" t="str">
        <f t="shared" si="116"/>
        <v>LA County ERS</v>
      </c>
      <c r="D2528">
        <f>_xlfn.XLOOKUP($A2528&amp;" "&amp;$B2528,Table1[KEY],Table1[ActFundedRatio_GASB],,0)</f>
        <v>0.79300000000000004</v>
      </c>
      <c r="E2528">
        <v>2022.0571220506947</v>
      </c>
      <c r="H2528">
        <v>195</v>
      </c>
      <c r="I2528">
        <v>2022</v>
      </c>
      <c r="J2528" t="str">
        <v>Delaware County and Municipal Employees</v>
      </c>
      <c r="K2528" s="8">
        <v>1.0089999999999999</v>
      </c>
      <c r="L2528">
        <v>2021.8511991893404</v>
      </c>
    </row>
    <row r="2529" spans="1:12" x14ac:dyDescent="0.35">
      <c r="A2529">
        <f t="shared" si="114"/>
        <v>44</v>
      </c>
      <c r="B2529">
        <f t="shared" si="115"/>
        <v>2022</v>
      </c>
      <c r="C2529" t="str">
        <f t="shared" si="116"/>
        <v>Louisiana SERS</v>
      </c>
      <c r="D2529">
        <f>_xlfn.XLOOKUP($A2529&amp;" "&amp;$B2529,Table1[KEY],Table1[ActFundedRatio_GASB],,0)</f>
        <v>0.66500000000000004</v>
      </c>
      <c r="E2529">
        <v>2022.0323799249359</v>
      </c>
      <c r="H2529">
        <v>199</v>
      </c>
      <c r="I2529">
        <v>2022</v>
      </c>
      <c r="J2529" t="str">
        <v>Vermont Municipal Employees</v>
      </c>
      <c r="K2529" s="8">
        <v>0.77049999999999996</v>
      </c>
      <c r="L2529">
        <v>2022.1971672034099</v>
      </c>
    </row>
    <row r="2530" spans="1:12" x14ac:dyDescent="0.35">
      <c r="A2530">
        <f t="shared" si="114"/>
        <v>45</v>
      </c>
      <c r="B2530">
        <f t="shared" si="115"/>
        <v>2022</v>
      </c>
      <c r="C2530" t="str">
        <f t="shared" si="116"/>
        <v>Louisiana Teachers</v>
      </c>
      <c r="D2530">
        <f>_xlfn.XLOOKUP($A2530&amp;" "&amp;$B2530,Table1[KEY],Table1[ActFundedRatio_GASB],,0)</f>
        <v>0.73699999999999999</v>
      </c>
      <c r="E2530">
        <v>2021.8684329921061</v>
      </c>
      <c r="H2530">
        <v>222</v>
      </c>
      <c r="I2530">
        <v>2022</v>
      </c>
      <c r="J2530" t="str">
        <v>Kansas City (MO) Police</v>
      </c>
      <c r="K2530" s="8">
        <v>0.75</v>
      </c>
      <c r="L2530">
        <v>2022.2180043284141</v>
      </c>
    </row>
    <row r="2531" spans="1:12" x14ac:dyDescent="0.35">
      <c r="A2531">
        <f t="shared" si="114"/>
        <v>46</v>
      </c>
      <c r="B2531">
        <f t="shared" si="115"/>
        <v>2022</v>
      </c>
      <c r="C2531" t="str">
        <f t="shared" si="116"/>
        <v>Maine Local</v>
      </c>
      <c r="D2531">
        <f>_xlfn.XLOOKUP($A2531&amp;" "&amp;$B2531,Table1[KEY],Table1[ActFundedRatio_GASB],,0)</f>
        <v>0.91200000000000003</v>
      </c>
      <c r="E2531">
        <v>2022.2299205694119</v>
      </c>
    </row>
    <row r="2532" spans="1:12" x14ac:dyDescent="0.35">
      <c r="A2532">
        <f t="shared" si="114"/>
        <v>47</v>
      </c>
      <c r="B2532">
        <f t="shared" si="115"/>
        <v>2022</v>
      </c>
      <c r="C2532" t="str">
        <f t="shared" si="116"/>
        <v>Maine State and Teacher</v>
      </c>
      <c r="D2532">
        <f>_xlfn.XLOOKUP($A2532&amp;" "&amp;$B2532,Table1[KEY],Table1[ActFundedRatio_GASB],,0)</f>
        <v>0.83899999999999997</v>
      </c>
      <c r="E2532">
        <v>2021.9737134922457</v>
      </c>
    </row>
    <row r="2533" spans="1:12" x14ac:dyDescent="0.35">
      <c r="A2533">
        <f t="shared" si="114"/>
        <v>52</v>
      </c>
      <c r="B2533">
        <f t="shared" si="115"/>
        <v>2022</v>
      </c>
      <c r="C2533" t="str">
        <f t="shared" si="116"/>
        <v>Michigan Municipal</v>
      </c>
      <c r="D2533">
        <f>_xlfn.XLOOKUP($A2533&amp;" "&amp;$B2533,Table1[KEY],Table1[ActFundedRatio_GASB],,0)</f>
        <v>0</v>
      </c>
      <c r="E2533" t="s">
        <v>2555</v>
      </c>
    </row>
    <row r="2534" spans="1:12" x14ac:dyDescent="0.35">
      <c r="A2534">
        <f t="shared" si="114"/>
        <v>55</v>
      </c>
      <c r="B2534">
        <f t="shared" si="115"/>
        <v>2022</v>
      </c>
      <c r="C2534" t="str">
        <f t="shared" si="116"/>
        <v>Minneapolis ERF</v>
      </c>
      <c r="D2534">
        <f>_xlfn.XLOOKUP($A2534&amp;" "&amp;$B2534,Table1[KEY],Table1[ActFundedRatio_GASB],,0)</f>
        <v>0</v>
      </c>
      <c r="E2534" t="s">
        <v>2555</v>
      </c>
    </row>
    <row r="2535" spans="1:12" x14ac:dyDescent="0.35">
      <c r="A2535">
        <f t="shared" si="114"/>
        <v>58</v>
      </c>
      <c r="B2535">
        <f t="shared" si="115"/>
        <v>2022</v>
      </c>
      <c r="C2535" t="str">
        <f t="shared" si="116"/>
        <v>Minnesota Teachers</v>
      </c>
      <c r="D2535">
        <f>_xlfn.XLOOKUP($A2535&amp;" "&amp;$B2535,Table1[KEY],Table1[ActFundedRatio_GASB],,0)</f>
        <v>0.82</v>
      </c>
      <c r="E2535">
        <v>2022.214120244417</v>
      </c>
    </row>
    <row r="2536" spans="1:12" x14ac:dyDescent="0.35">
      <c r="A2536">
        <f t="shared" si="114"/>
        <v>59</v>
      </c>
      <c r="B2536">
        <f t="shared" si="115"/>
        <v>2022</v>
      </c>
      <c r="C2536" t="str">
        <f t="shared" si="116"/>
        <v>Mississippi PERS</v>
      </c>
      <c r="D2536">
        <f>_xlfn.XLOOKUP($A2536&amp;" "&amp;$B2536,Table1[KEY],Table1[ActFundedRatio_GASB],,0)</f>
        <v>0.61299999999999999</v>
      </c>
      <c r="E2536">
        <v>2022.0887974736468</v>
      </c>
    </row>
    <row r="2537" spans="1:12" x14ac:dyDescent="0.35">
      <c r="A2537">
        <f t="shared" si="114"/>
        <v>60</v>
      </c>
      <c r="B2537">
        <f t="shared" si="115"/>
        <v>2022</v>
      </c>
      <c r="C2537" t="str">
        <f t="shared" si="116"/>
        <v>Missouri DOT and Highway</v>
      </c>
      <c r="D2537">
        <f>_xlfn.XLOOKUP($A2537&amp;" "&amp;$B2537,Table1[KEY],Table1[ActFundedRatio_GASB],,0)</f>
        <v>0.6633</v>
      </c>
      <c r="E2537">
        <v>2022.0185773319788</v>
      </c>
    </row>
    <row r="2538" spans="1:12" x14ac:dyDescent="0.35">
      <c r="A2538">
        <f t="shared" si="114"/>
        <v>62</v>
      </c>
      <c r="B2538">
        <f t="shared" si="115"/>
        <v>2022</v>
      </c>
      <c r="C2538" t="str">
        <f t="shared" si="116"/>
        <v>Missouri PEERS</v>
      </c>
      <c r="D2538">
        <f>_xlfn.XLOOKUP($A2538&amp;" "&amp;$B2538,Table1[KEY],Table1[ActFundedRatio_GASB],,0)</f>
        <v>0.873</v>
      </c>
      <c r="E2538">
        <v>2021.914488831319</v>
      </c>
    </row>
    <row r="2539" spans="1:12" x14ac:dyDescent="0.35">
      <c r="A2539">
        <f t="shared" si="114"/>
        <v>63</v>
      </c>
      <c r="B2539">
        <f t="shared" si="115"/>
        <v>2022</v>
      </c>
      <c r="C2539" t="str">
        <f t="shared" si="116"/>
        <v>Missouri State Employees</v>
      </c>
      <c r="D2539">
        <f>_xlfn.XLOOKUP($A2539&amp;" "&amp;$B2539,Table1[KEY],Table1[ActFundedRatio_GASB],,0)</f>
        <v>0.57699999999999996</v>
      </c>
      <c r="E2539">
        <v>2022.1077455529639</v>
      </c>
    </row>
    <row r="2540" spans="1:12" x14ac:dyDescent="0.35">
      <c r="A2540">
        <f t="shared" si="114"/>
        <v>66</v>
      </c>
      <c r="B2540">
        <f t="shared" si="115"/>
        <v>2022</v>
      </c>
      <c r="C2540" t="str">
        <f t="shared" si="116"/>
        <v>Montana Teachers</v>
      </c>
      <c r="D2540">
        <f>_xlfn.XLOOKUP($A2540&amp;" "&amp;$B2540,Table1[KEY],Table1[ActFundedRatio_GASB],,0)</f>
        <v>0.71730000000000005</v>
      </c>
      <c r="E2540">
        <v>2022.2149004525099</v>
      </c>
    </row>
    <row r="2541" spans="1:12" x14ac:dyDescent="0.35">
      <c r="A2541">
        <f t="shared" si="114"/>
        <v>67</v>
      </c>
      <c r="B2541">
        <f t="shared" si="115"/>
        <v>2022</v>
      </c>
      <c r="C2541" t="str">
        <f t="shared" si="116"/>
        <v>Nebraska Schools</v>
      </c>
      <c r="D2541">
        <f>_xlfn.XLOOKUP($A2541&amp;" "&amp;$B2541,Table1[KEY],Table1[ActFundedRatio_GASB],,0)</f>
        <v>0.98399999999999999</v>
      </c>
      <c r="E2541">
        <v>2021.883069801243</v>
      </c>
    </row>
    <row r="2542" spans="1:12" x14ac:dyDescent="0.35">
      <c r="A2542">
        <f t="shared" si="114"/>
        <v>69</v>
      </c>
      <c r="B2542">
        <f t="shared" si="115"/>
        <v>2022</v>
      </c>
      <c r="C2542" t="str">
        <f t="shared" si="116"/>
        <v>Nevada Regular Employees</v>
      </c>
      <c r="D2542">
        <f>_xlfn.XLOOKUP($A2542&amp;" "&amp;$B2542,Table1[KEY],Table1[ActFundedRatio_GASB],,0)</f>
        <v>0.748</v>
      </c>
      <c r="E2542">
        <v>2021.7751124615575</v>
      </c>
    </row>
    <row r="2543" spans="1:12" x14ac:dyDescent="0.35">
      <c r="A2543">
        <f t="shared" si="114"/>
        <v>70</v>
      </c>
      <c r="B2543">
        <f t="shared" si="115"/>
        <v>2022</v>
      </c>
      <c r="C2543" t="str">
        <f t="shared" si="116"/>
        <v>New Hampshire RS</v>
      </c>
      <c r="D2543">
        <f>_xlfn.XLOOKUP($A2543&amp;" "&amp;$B2543,Table1[KEY],Table1[ActFundedRatio_GASB],,0)</f>
        <v>0.65600000000000003</v>
      </c>
      <c r="E2543">
        <v>2021.8615762203758</v>
      </c>
    </row>
    <row r="2544" spans="1:12" x14ac:dyDescent="0.35">
      <c r="A2544">
        <f t="shared" si="114"/>
        <v>74</v>
      </c>
      <c r="B2544">
        <f t="shared" si="115"/>
        <v>2022</v>
      </c>
      <c r="C2544" t="str">
        <f t="shared" si="116"/>
        <v>New Mexico PERA</v>
      </c>
      <c r="D2544">
        <f>_xlfn.XLOOKUP($A2544&amp;" "&amp;$B2544,Table1[KEY],Table1[ActFundedRatio_GASB],,0)</f>
        <v>0.7</v>
      </c>
      <c r="E2544">
        <v>2022.1070860248483</v>
      </c>
    </row>
    <row r="2545" spans="1:5" x14ac:dyDescent="0.35">
      <c r="A2545">
        <f t="shared" si="114"/>
        <v>77</v>
      </c>
      <c r="B2545">
        <f t="shared" si="115"/>
        <v>2022</v>
      </c>
      <c r="C2545" t="str">
        <f t="shared" si="116"/>
        <v>New York City Teachers</v>
      </c>
      <c r="D2545">
        <f>_xlfn.XLOOKUP($A2545&amp;" "&amp;$B2545,Table1[KEY],Table1[ActFundedRatio_GASB],,0)</f>
        <v>0.78600000000000003</v>
      </c>
      <c r="E2545">
        <v>2021.8015371362105</v>
      </c>
    </row>
    <row r="2546" spans="1:5" x14ac:dyDescent="0.35">
      <c r="A2546">
        <f t="shared" si="114"/>
        <v>78</v>
      </c>
      <c r="B2546">
        <f t="shared" si="115"/>
        <v>2022</v>
      </c>
      <c r="C2546" t="str">
        <f t="shared" si="116"/>
        <v>New York State Teachers</v>
      </c>
      <c r="D2546">
        <f>_xlfn.XLOOKUP($A2546&amp;" "&amp;$B2546,Table1[KEY],Table1[ActFundedRatio_GASB],,0)</f>
        <v>0.99311000000000005</v>
      </c>
      <c r="E2546">
        <v>2022.1110353038009</v>
      </c>
    </row>
    <row r="2547" spans="1:5" x14ac:dyDescent="0.35">
      <c r="A2547">
        <f t="shared" si="114"/>
        <v>79</v>
      </c>
      <c r="B2547">
        <f t="shared" si="115"/>
        <v>2022</v>
      </c>
      <c r="C2547" t="str">
        <f t="shared" si="116"/>
        <v>North Carolina Local Government</v>
      </c>
      <c r="D2547">
        <f>_xlfn.XLOOKUP($A2547&amp;" "&amp;$B2547,Table1[KEY],Table1[ActFundedRatio_GASB],,0)</f>
        <v>0.90700000000000003</v>
      </c>
      <c r="E2547">
        <v>2022.1062932638711</v>
      </c>
    </row>
    <row r="2548" spans="1:5" x14ac:dyDescent="0.35">
      <c r="A2548">
        <f t="shared" si="114"/>
        <v>80</v>
      </c>
      <c r="B2548">
        <f t="shared" si="115"/>
        <v>2022</v>
      </c>
      <c r="C2548" t="str">
        <f t="shared" si="116"/>
        <v>North Carolina Teachers and State Employees</v>
      </c>
      <c r="D2548">
        <f>_xlfn.XLOOKUP($A2548&amp;" "&amp;$B2548,Table1[KEY],Table1[ActFundedRatio_GASB],,0)</f>
        <v>0.9</v>
      </c>
      <c r="E2548">
        <v>2022.1372202888178</v>
      </c>
    </row>
    <row r="2549" spans="1:5" x14ac:dyDescent="0.35">
      <c r="A2549">
        <f t="shared" si="114"/>
        <v>83</v>
      </c>
      <c r="B2549">
        <f t="shared" si="115"/>
        <v>2022</v>
      </c>
      <c r="C2549" t="str">
        <f t="shared" si="116"/>
        <v>NY State &amp; Local ERS</v>
      </c>
      <c r="D2549">
        <f>_xlfn.XLOOKUP($A2549&amp;" "&amp;$B2549,Table1[KEY],Table1[ActFundedRatio_GASB],,0)</f>
        <v>0.85899999999999999</v>
      </c>
      <c r="E2549">
        <v>2022.0622473433179</v>
      </c>
    </row>
    <row r="2550" spans="1:5" x14ac:dyDescent="0.35">
      <c r="A2550">
        <f t="shared" si="114"/>
        <v>84</v>
      </c>
      <c r="B2550">
        <f t="shared" si="115"/>
        <v>2022</v>
      </c>
      <c r="C2550" t="str">
        <f t="shared" si="116"/>
        <v>NY State &amp; Local Police &amp; Fire</v>
      </c>
      <c r="D2550">
        <f>_xlfn.XLOOKUP($A2550&amp;" "&amp;$B2550,Table1[KEY],Table1[ActFundedRatio_GASB],,0)</f>
        <v>0.82799999999999996</v>
      </c>
      <c r="E2550">
        <v>2022.2180842812993</v>
      </c>
    </row>
    <row r="2551" spans="1:5" x14ac:dyDescent="0.35">
      <c r="A2551">
        <f t="shared" si="114"/>
        <v>85</v>
      </c>
      <c r="B2551">
        <f t="shared" si="115"/>
        <v>2022</v>
      </c>
      <c r="C2551" t="str">
        <f t="shared" si="116"/>
        <v>Ohio PERS</v>
      </c>
      <c r="D2551">
        <f>_xlfn.XLOOKUP($A2551&amp;" "&amp;$B2551,Table1[KEY],Table1[ActFundedRatio_GASB],,0)</f>
        <v>0</v>
      </c>
      <c r="E2551" t="s">
        <v>2555</v>
      </c>
    </row>
    <row r="2552" spans="1:5" x14ac:dyDescent="0.35">
      <c r="A2552">
        <f t="shared" si="114"/>
        <v>87</v>
      </c>
      <c r="B2552">
        <f t="shared" si="115"/>
        <v>2022</v>
      </c>
      <c r="C2552" t="str">
        <f t="shared" si="116"/>
        <v>Ohio School Employees</v>
      </c>
      <c r="D2552">
        <f>_xlfn.XLOOKUP($A2552&amp;" "&amp;$B2552,Table1[KEY],Table1[ActFundedRatio_GASB],,0)</f>
        <v>0.75700000000000001</v>
      </c>
      <c r="E2552">
        <v>2022.0018540603553</v>
      </c>
    </row>
    <row r="2553" spans="1:5" x14ac:dyDescent="0.35">
      <c r="A2553">
        <f t="shared" si="114"/>
        <v>88</v>
      </c>
      <c r="B2553">
        <f t="shared" si="115"/>
        <v>2022</v>
      </c>
      <c r="C2553" t="str">
        <f t="shared" si="116"/>
        <v>Ohio Teachers</v>
      </c>
      <c r="D2553">
        <f>_xlfn.XLOOKUP($A2553&amp;" "&amp;$B2553,Table1[KEY],Table1[ActFundedRatio_GASB],,0)</f>
        <v>0.80900000000000005</v>
      </c>
      <c r="E2553">
        <v>2022.1967935568541</v>
      </c>
    </row>
    <row r="2554" spans="1:5" x14ac:dyDescent="0.35">
      <c r="A2554">
        <f t="shared" ref="A2554:A2617" si="117">A2435</f>
        <v>89</v>
      </c>
      <c r="B2554">
        <f t="shared" si="115"/>
        <v>2022</v>
      </c>
      <c r="C2554" t="str">
        <f t="shared" si="116"/>
        <v>Oklahoma PERS</v>
      </c>
      <c r="D2554">
        <f>_xlfn.XLOOKUP($A2554&amp;" "&amp;$B2554,Table1[KEY],Table1[ActFundedRatio_GASB],,0)</f>
        <v>1.0149999999999999</v>
      </c>
      <c r="E2554">
        <v>2021.9331695563192</v>
      </c>
    </row>
    <row r="2555" spans="1:5" x14ac:dyDescent="0.35">
      <c r="A2555">
        <f t="shared" si="117"/>
        <v>94</v>
      </c>
      <c r="B2555">
        <f t="shared" si="115"/>
        <v>2022</v>
      </c>
      <c r="C2555" t="str">
        <f t="shared" si="116"/>
        <v>Phoenix ERS</v>
      </c>
      <c r="D2555">
        <f>_xlfn.XLOOKUP($A2555&amp;" "&amp;$B2555,Table1[KEY],Table1[ActFundedRatio_GASB],,0)</f>
        <v>0.7117</v>
      </c>
      <c r="E2555">
        <v>2021.7719731342193</v>
      </c>
    </row>
    <row r="2556" spans="1:5" x14ac:dyDescent="0.35">
      <c r="A2556">
        <f t="shared" si="117"/>
        <v>95</v>
      </c>
      <c r="B2556">
        <f t="shared" si="115"/>
        <v>2022</v>
      </c>
      <c r="C2556" t="str">
        <f t="shared" si="116"/>
        <v>Rhode Island ERS</v>
      </c>
      <c r="D2556">
        <f>_xlfn.XLOOKUP($A2556&amp;" "&amp;$B2556,Table1[KEY],Table1[ActFundedRatio_GASB],,0)</f>
        <v>0.60360000000000003</v>
      </c>
      <c r="E2556">
        <v>2022.2250238347269</v>
      </c>
    </row>
    <row r="2557" spans="1:5" x14ac:dyDescent="0.35">
      <c r="A2557">
        <f t="shared" si="117"/>
        <v>96</v>
      </c>
      <c r="B2557">
        <f t="shared" si="115"/>
        <v>2022</v>
      </c>
      <c r="C2557" t="str">
        <f t="shared" si="116"/>
        <v>Rhode Island Municipal</v>
      </c>
      <c r="D2557">
        <f>_xlfn.XLOOKUP($A2557&amp;" "&amp;$B2557,Table1[KEY],Table1[ActFundedRatio_GASB],,0)</f>
        <v>0.85899999999999999</v>
      </c>
      <c r="E2557">
        <v>2022.0769299691331</v>
      </c>
    </row>
    <row r="2558" spans="1:5" x14ac:dyDescent="0.35">
      <c r="A2558">
        <f t="shared" si="117"/>
        <v>97</v>
      </c>
      <c r="B2558">
        <f t="shared" si="115"/>
        <v>2022</v>
      </c>
      <c r="C2558" t="str">
        <f t="shared" si="116"/>
        <v>San Diego County</v>
      </c>
      <c r="D2558">
        <f>_xlfn.XLOOKUP($A2558&amp;" "&amp;$B2558,Table1[KEY],Table1[ActFundedRatio_GASB],,0)</f>
        <v>0.76739999999999997</v>
      </c>
      <c r="E2558">
        <v>2022.2303714806744</v>
      </c>
    </row>
    <row r="2559" spans="1:5" x14ac:dyDescent="0.35">
      <c r="A2559">
        <f t="shared" si="117"/>
        <v>99</v>
      </c>
      <c r="B2559">
        <f t="shared" si="115"/>
        <v>2022</v>
      </c>
      <c r="C2559" t="str">
        <f t="shared" si="116"/>
        <v>South Carolina Police</v>
      </c>
      <c r="D2559">
        <f>_xlfn.XLOOKUP($A2559&amp;" "&amp;$B2559,Table1[KEY],Table1[ActFundedRatio_GASB],,0)</f>
        <v>0.65400000000000003</v>
      </c>
      <c r="E2559">
        <v>2021.9781069148987</v>
      </c>
    </row>
    <row r="2560" spans="1:5" x14ac:dyDescent="0.35">
      <c r="A2560">
        <f t="shared" si="117"/>
        <v>100</v>
      </c>
      <c r="B2560">
        <f t="shared" si="115"/>
        <v>2022</v>
      </c>
      <c r="C2560" t="str">
        <f t="shared" si="116"/>
        <v>South Carolina RS</v>
      </c>
      <c r="D2560">
        <f>_xlfn.XLOOKUP($A2560&amp;" "&amp;$B2560,Table1[KEY],Table1[ActFundedRatio_GASB],,0)</f>
        <v>0.56699999999999995</v>
      </c>
      <c r="E2560">
        <v>2022.2005753846067</v>
      </c>
    </row>
    <row r="2561" spans="1:5" x14ac:dyDescent="0.35">
      <c r="A2561">
        <f t="shared" si="117"/>
        <v>101</v>
      </c>
      <c r="B2561">
        <f t="shared" si="115"/>
        <v>2022</v>
      </c>
      <c r="C2561" t="str">
        <f t="shared" si="116"/>
        <v>South Dakota RS</v>
      </c>
      <c r="D2561">
        <f>_xlfn.XLOOKUP($A2561&amp;" "&amp;$B2561,Table1[KEY],Table1[ActFundedRatio_GASB],,0)</f>
        <v>1.0009999999999999</v>
      </c>
      <c r="E2561">
        <v>2022.0674864580758</v>
      </c>
    </row>
    <row r="2562" spans="1:5" x14ac:dyDescent="0.35">
      <c r="A2562">
        <f t="shared" si="117"/>
        <v>102</v>
      </c>
      <c r="B2562">
        <f t="shared" si="115"/>
        <v>2022</v>
      </c>
      <c r="C2562" t="str">
        <f t="shared" si="116"/>
        <v>St. Louis School Employees</v>
      </c>
      <c r="D2562">
        <f>_xlfn.XLOOKUP($A2562&amp;" "&amp;$B2562,Table1[KEY],Table1[ActFundedRatio_GASB],,0)</f>
        <v>0</v>
      </c>
      <c r="E2562" t="s">
        <v>2555</v>
      </c>
    </row>
    <row r="2563" spans="1:5" x14ac:dyDescent="0.35">
      <c r="A2563">
        <f t="shared" si="117"/>
        <v>104</v>
      </c>
      <c r="B2563">
        <f t="shared" ref="B2563:B2619" si="118">B2444+1</f>
        <v>2022</v>
      </c>
      <c r="C2563" t="str">
        <f t="shared" ref="C2563:C2619" si="119">C2444</f>
        <v>Texas County &amp; District</v>
      </c>
      <c r="D2563">
        <f>_xlfn.XLOOKUP($A2563&amp;" "&amp;$B2563,Table1[KEY],Table1[ActFundedRatio_GASB],,0)</f>
        <v>0</v>
      </c>
      <c r="E2563" t="s">
        <v>2555</v>
      </c>
    </row>
    <row r="2564" spans="1:5" x14ac:dyDescent="0.35">
      <c r="A2564">
        <f t="shared" si="117"/>
        <v>107</v>
      </c>
      <c r="B2564">
        <f t="shared" si="118"/>
        <v>2022</v>
      </c>
      <c r="C2564" t="str">
        <f t="shared" si="119"/>
        <v>Texas Municipal</v>
      </c>
      <c r="D2564">
        <f>_xlfn.XLOOKUP($A2564&amp;" "&amp;$B2564,Table1[KEY],Table1[ActFundedRatio_GASB],,0)</f>
        <v>0</v>
      </c>
      <c r="E2564" t="s">
        <v>2555</v>
      </c>
    </row>
    <row r="2565" spans="1:5" x14ac:dyDescent="0.35">
      <c r="A2565">
        <f t="shared" si="117"/>
        <v>110</v>
      </c>
      <c r="B2565">
        <f t="shared" si="118"/>
        <v>2022</v>
      </c>
      <c r="C2565" t="str">
        <f t="shared" si="119"/>
        <v>TN State and Teachers</v>
      </c>
      <c r="D2565">
        <f>_xlfn.XLOOKUP($A2565&amp;" "&amp;$B2565,Table1[KEY],Table1[ActFundedRatio_GASB],,0)</f>
        <v>0</v>
      </c>
      <c r="E2565" t="s">
        <v>2555</v>
      </c>
    </row>
    <row r="2566" spans="1:5" x14ac:dyDescent="0.35">
      <c r="A2566">
        <f t="shared" si="117"/>
        <v>112</v>
      </c>
      <c r="B2566">
        <f t="shared" si="118"/>
        <v>2022</v>
      </c>
      <c r="C2566" t="str">
        <f t="shared" si="119"/>
        <v>Utah Noncontributory</v>
      </c>
      <c r="D2566">
        <f>_xlfn.XLOOKUP($A2566&amp;" "&amp;$B2566,Table1[KEY],Table1[ActFundedRatio_GASB],,0)</f>
        <v>0</v>
      </c>
      <c r="E2566" t="s">
        <v>2555</v>
      </c>
    </row>
    <row r="2567" spans="1:5" x14ac:dyDescent="0.35">
      <c r="A2567">
        <f t="shared" si="117"/>
        <v>113</v>
      </c>
      <c r="B2567">
        <f t="shared" si="118"/>
        <v>2022</v>
      </c>
      <c r="C2567" t="str">
        <f t="shared" si="119"/>
        <v>Vermont State Employees</v>
      </c>
      <c r="D2567">
        <f>_xlfn.XLOOKUP($A2567&amp;" "&amp;$B2567,Table1[KEY],Table1[ActFundedRatio_GASB],,0)</f>
        <v>0.69852000000000003</v>
      </c>
      <c r="E2567">
        <v>2021.8645281831098</v>
      </c>
    </row>
    <row r="2568" spans="1:5" x14ac:dyDescent="0.35">
      <c r="A2568">
        <f t="shared" si="117"/>
        <v>117</v>
      </c>
      <c r="B2568">
        <f t="shared" si="118"/>
        <v>2022</v>
      </c>
      <c r="C2568" t="str">
        <f t="shared" si="119"/>
        <v>Washington LEOFF Plan 2</v>
      </c>
      <c r="D2568">
        <f>_xlfn.XLOOKUP($A2568&amp;" "&amp;$B2568,Table1[KEY],Table1[ActFundedRatio_GASB],,0)</f>
        <v>1.04</v>
      </c>
      <c r="E2568">
        <v>2022.1863859035909</v>
      </c>
    </row>
    <row r="2569" spans="1:5" x14ac:dyDescent="0.35">
      <c r="A2569">
        <f t="shared" si="117"/>
        <v>123</v>
      </c>
      <c r="B2569">
        <f t="shared" si="118"/>
        <v>2022</v>
      </c>
      <c r="C2569" t="str">
        <f t="shared" si="119"/>
        <v>West Virginia PERS</v>
      </c>
      <c r="D2569">
        <f>_xlfn.XLOOKUP($A2569&amp;" "&amp;$B2569,Table1[KEY],Table1[ActFundedRatio_GASB],,0)</f>
        <v>0.97526999999999997</v>
      </c>
      <c r="E2569">
        <v>2022.1290646581317</v>
      </c>
    </row>
    <row r="2570" spans="1:5" x14ac:dyDescent="0.35">
      <c r="A2570">
        <f t="shared" si="117"/>
        <v>124</v>
      </c>
      <c r="B2570">
        <f t="shared" si="118"/>
        <v>2022</v>
      </c>
      <c r="C2570" t="str">
        <f t="shared" si="119"/>
        <v>West Virginia Teachers</v>
      </c>
      <c r="D2570">
        <f>_xlfn.XLOOKUP($A2570&amp;" "&amp;$B2570,Table1[KEY],Table1[ActFundedRatio_GASB],,0)</f>
        <v>0.76</v>
      </c>
      <c r="E2570">
        <v>2021.9901586651774</v>
      </c>
    </row>
    <row r="2571" spans="1:5" x14ac:dyDescent="0.35">
      <c r="A2571">
        <f t="shared" si="117"/>
        <v>125</v>
      </c>
      <c r="B2571">
        <f t="shared" si="118"/>
        <v>2022</v>
      </c>
      <c r="C2571" t="str">
        <f t="shared" si="119"/>
        <v>Wisconsin RS</v>
      </c>
      <c r="D2571">
        <f>_xlfn.XLOOKUP($A2571&amp;" "&amp;$B2571,Table1[KEY],Table1[ActFundedRatio_GASB],,0)</f>
        <v>0</v>
      </c>
      <c r="E2571" t="s">
        <v>2555</v>
      </c>
    </row>
    <row r="2572" spans="1:5" x14ac:dyDescent="0.35">
      <c r="A2572">
        <f t="shared" si="117"/>
        <v>126</v>
      </c>
      <c r="B2572">
        <f t="shared" si="118"/>
        <v>2022</v>
      </c>
      <c r="C2572" t="str">
        <f t="shared" si="119"/>
        <v>Wyoming Public Employees</v>
      </c>
      <c r="D2572">
        <f>_xlfn.XLOOKUP($A2572&amp;" "&amp;$B2572,Table1[KEY],Table1[ActFundedRatio_GASB],,0)</f>
        <v>0</v>
      </c>
      <c r="E2572" t="s">
        <v>2555</v>
      </c>
    </row>
    <row r="2573" spans="1:5" x14ac:dyDescent="0.35">
      <c r="A2573">
        <f t="shared" si="117"/>
        <v>128</v>
      </c>
      <c r="B2573">
        <f t="shared" si="118"/>
        <v>2022</v>
      </c>
      <c r="C2573" t="str">
        <f t="shared" si="119"/>
        <v>Connecticut Municipal</v>
      </c>
      <c r="D2573">
        <f>_xlfn.XLOOKUP($A2573&amp;" "&amp;$B2573,Table1[KEY],Table1[ActFundedRatio_GASB],,0)</f>
        <v>0</v>
      </c>
      <c r="E2573" t="s">
        <v>2555</v>
      </c>
    </row>
    <row r="2574" spans="1:5" x14ac:dyDescent="0.35">
      <c r="A2574">
        <f t="shared" si="117"/>
        <v>129</v>
      </c>
      <c r="B2574">
        <f t="shared" si="118"/>
        <v>2022</v>
      </c>
      <c r="C2574" t="str">
        <f t="shared" si="119"/>
        <v>Iowa Municipal Fire and Police</v>
      </c>
      <c r="D2574">
        <f>_xlfn.XLOOKUP($A2574&amp;" "&amp;$B2574,Table1[KEY],Table1[ActFundedRatio_GASB],,0)</f>
        <v>0.84430000000000005</v>
      </c>
      <c r="E2574">
        <v>2021.800002636684</v>
      </c>
    </row>
    <row r="2575" spans="1:5" x14ac:dyDescent="0.35">
      <c r="A2575">
        <f t="shared" si="117"/>
        <v>130</v>
      </c>
      <c r="B2575">
        <f t="shared" si="118"/>
        <v>2022</v>
      </c>
      <c r="C2575" t="str">
        <f t="shared" si="119"/>
        <v>Louisiana Municipal Police</v>
      </c>
      <c r="D2575">
        <f>_xlfn.XLOOKUP($A2575&amp;" "&amp;$B2575,Table1[KEY],Table1[ActFundedRatio_GASB],,0)</f>
        <v>0.77139999999999997</v>
      </c>
      <c r="E2575">
        <v>2021.9027246077114</v>
      </c>
    </row>
    <row r="2576" spans="1:5" x14ac:dyDescent="0.35">
      <c r="A2576">
        <f t="shared" si="117"/>
        <v>132</v>
      </c>
      <c r="B2576">
        <f t="shared" si="118"/>
        <v>2022</v>
      </c>
      <c r="C2576" t="str">
        <f t="shared" si="119"/>
        <v>Louisiana Parochial Employees</v>
      </c>
      <c r="D2576">
        <f>_xlfn.XLOOKUP($A2576&amp;" "&amp;$B2576,Table1[KEY],Table1[ActFundedRatio_GASB],,0)</f>
        <v>0</v>
      </c>
      <c r="E2576" t="s">
        <v>2555</v>
      </c>
    </row>
    <row r="2577" spans="1:5" x14ac:dyDescent="0.35">
      <c r="A2577">
        <f t="shared" si="117"/>
        <v>133</v>
      </c>
      <c r="B2577">
        <f t="shared" si="118"/>
        <v>2022</v>
      </c>
      <c r="C2577" t="str">
        <f t="shared" si="119"/>
        <v>Minnesota Police and Fire</v>
      </c>
      <c r="D2577">
        <f>_xlfn.XLOOKUP($A2577&amp;" "&amp;$B2577,Table1[KEY],Table1[ActFundedRatio_GASB],,0)</f>
        <v>0.93059999999999998</v>
      </c>
      <c r="E2577">
        <v>2022.2438442298564</v>
      </c>
    </row>
    <row r="2578" spans="1:5" x14ac:dyDescent="0.35">
      <c r="A2578">
        <f t="shared" si="117"/>
        <v>134</v>
      </c>
      <c r="B2578">
        <f t="shared" si="118"/>
        <v>2022</v>
      </c>
      <c r="C2578" t="str">
        <f t="shared" si="119"/>
        <v>Oklahoma Police</v>
      </c>
      <c r="D2578">
        <f>_xlfn.XLOOKUP($A2578&amp;" "&amp;$B2578,Table1[KEY],Table1[ActFundedRatio_GASB],,0)</f>
        <v>1.054</v>
      </c>
      <c r="E2578">
        <v>2021.9422903828338</v>
      </c>
    </row>
    <row r="2579" spans="1:5" x14ac:dyDescent="0.35">
      <c r="A2579">
        <f t="shared" si="117"/>
        <v>135</v>
      </c>
      <c r="B2579">
        <f t="shared" si="118"/>
        <v>2022</v>
      </c>
      <c r="C2579" t="str">
        <f t="shared" si="119"/>
        <v>Utah Public Safety</v>
      </c>
      <c r="D2579">
        <f>_xlfn.XLOOKUP($A2579&amp;" "&amp;$B2579,Table1[KEY],Table1[ActFundedRatio_GASB],,0)</f>
        <v>0</v>
      </c>
      <c r="E2579" t="s">
        <v>2555</v>
      </c>
    </row>
    <row r="2580" spans="1:5" x14ac:dyDescent="0.35">
      <c r="A2580">
        <f t="shared" si="117"/>
        <v>136</v>
      </c>
      <c r="B2580">
        <f t="shared" si="118"/>
        <v>2022</v>
      </c>
      <c r="C2580" t="str">
        <f t="shared" si="119"/>
        <v>Pennsylvania Municipal</v>
      </c>
      <c r="D2580">
        <f>_xlfn.XLOOKUP($A2580&amp;" "&amp;$B2580,Table1[KEY],Table1[ActFundedRatio_GASB],,0)</f>
        <v>0</v>
      </c>
      <c r="E2580" t="s">
        <v>2555</v>
      </c>
    </row>
    <row r="2581" spans="1:5" x14ac:dyDescent="0.35">
      <c r="A2581">
        <f t="shared" si="117"/>
        <v>137</v>
      </c>
      <c r="B2581">
        <f t="shared" si="118"/>
        <v>2022</v>
      </c>
      <c r="C2581" t="str">
        <f t="shared" si="119"/>
        <v>Alameda County ERS</v>
      </c>
      <c r="D2581">
        <f>_xlfn.XLOOKUP($A2581&amp;" "&amp;$B2581,Table1[KEY],Table1[ActFundedRatio_GASB],,0)</f>
        <v>0</v>
      </c>
      <c r="E2581" t="s">
        <v>2555</v>
      </c>
    </row>
    <row r="2582" spans="1:5" x14ac:dyDescent="0.35">
      <c r="A2582">
        <f t="shared" si="117"/>
        <v>138</v>
      </c>
      <c r="B2582">
        <f t="shared" si="118"/>
        <v>2022</v>
      </c>
      <c r="C2582" t="str">
        <f t="shared" si="119"/>
        <v>Kern County ERS</v>
      </c>
      <c r="D2582">
        <f>_xlfn.XLOOKUP($A2582&amp;" "&amp;$B2582,Table1[KEY],Table1[ActFundedRatio_GASB],,0)</f>
        <v>0.69199999999999995</v>
      </c>
      <c r="E2582">
        <v>2021.9941218105755</v>
      </c>
    </row>
    <row r="2583" spans="1:5" x14ac:dyDescent="0.35">
      <c r="A2583">
        <f t="shared" si="117"/>
        <v>139</v>
      </c>
      <c r="B2583">
        <f t="shared" si="118"/>
        <v>2022</v>
      </c>
      <c r="C2583" t="str">
        <f t="shared" si="119"/>
        <v>Los Angeles ERS</v>
      </c>
      <c r="D2583">
        <f>_xlfn.XLOOKUP($A2583&amp;" "&amp;$B2583,Table1[KEY],Table1[ActFundedRatio_GASB],,0)</f>
        <v>0.73299999999999998</v>
      </c>
      <c r="E2583">
        <v>2022.0944878375567</v>
      </c>
    </row>
    <row r="2584" spans="1:5" x14ac:dyDescent="0.35">
      <c r="A2584">
        <f t="shared" si="117"/>
        <v>140</v>
      </c>
      <c r="B2584">
        <f t="shared" si="118"/>
        <v>2022</v>
      </c>
      <c r="C2584" t="str">
        <f t="shared" si="119"/>
        <v>Los Angeles Fire and Police</v>
      </c>
      <c r="D2584">
        <f>_xlfn.XLOOKUP($A2584&amp;" "&amp;$B2584,Table1[KEY],Table1[ActFundedRatio_GASB],,0)</f>
        <v>0.98</v>
      </c>
      <c r="E2584">
        <v>2021.9187120482891</v>
      </c>
    </row>
    <row r="2585" spans="1:5" x14ac:dyDescent="0.35">
      <c r="A2585">
        <f t="shared" si="117"/>
        <v>141</v>
      </c>
      <c r="B2585">
        <f t="shared" si="118"/>
        <v>2022</v>
      </c>
      <c r="C2585" t="str">
        <f t="shared" si="119"/>
        <v>Los Angeles Water and Power</v>
      </c>
      <c r="D2585">
        <f>_xlfn.XLOOKUP($A2585&amp;" "&amp;$B2585,Table1[KEY],Table1[ActFundedRatio_GASB],,0)</f>
        <v>0.98029999999999995</v>
      </c>
      <c r="E2585">
        <v>2021.9675300090835</v>
      </c>
    </row>
    <row r="2586" spans="1:5" x14ac:dyDescent="0.35">
      <c r="A2586">
        <f t="shared" si="117"/>
        <v>142</v>
      </c>
      <c r="B2586">
        <f t="shared" si="118"/>
        <v>2022</v>
      </c>
      <c r="C2586" t="str">
        <f t="shared" si="119"/>
        <v>Orange County ERS</v>
      </c>
      <c r="D2586">
        <f>_xlfn.XLOOKUP($A2586&amp;" "&amp;$B2586,Table1[KEY],Table1[ActFundedRatio_GASB],,0)</f>
        <v>0</v>
      </c>
      <c r="E2586" t="s">
        <v>2555</v>
      </c>
    </row>
    <row r="2587" spans="1:5" x14ac:dyDescent="0.35">
      <c r="A2587">
        <f t="shared" si="117"/>
        <v>143</v>
      </c>
      <c r="B2587">
        <f t="shared" si="118"/>
        <v>2022</v>
      </c>
      <c r="C2587" t="str">
        <f t="shared" si="119"/>
        <v>Sacramento County ERS</v>
      </c>
      <c r="D2587">
        <f>_xlfn.XLOOKUP($A2587&amp;" "&amp;$B2587,Table1[KEY],Table1[ActFundedRatio_GASB],,0)</f>
        <v>0.85799999999999998</v>
      </c>
      <c r="E2587">
        <v>2021.7822114729995</v>
      </c>
    </row>
    <row r="2588" spans="1:5" x14ac:dyDescent="0.35">
      <c r="A2588">
        <f t="shared" si="117"/>
        <v>144</v>
      </c>
      <c r="B2588">
        <f t="shared" si="118"/>
        <v>2022</v>
      </c>
      <c r="C2588" t="str">
        <f t="shared" si="119"/>
        <v>San Diego City ERS</v>
      </c>
      <c r="D2588">
        <f>_xlfn.XLOOKUP($A2588&amp;" "&amp;$B2588,Table1[KEY],Table1[ActFundedRatio_GASB],,0)</f>
        <v>0.74299999999999999</v>
      </c>
      <c r="E2588">
        <v>2021.820121625158</v>
      </c>
    </row>
    <row r="2589" spans="1:5" x14ac:dyDescent="0.35">
      <c r="A2589">
        <f t="shared" si="117"/>
        <v>148</v>
      </c>
      <c r="B2589">
        <f t="shared" si="118"/>
        <v>2022</v>
      </c>
      <c r="C2589" t="str">
        <f t="shared" si="119"/>
        <v>Boston RS</v>
      </c>
      <c r="D2589">
        <f>_xlfn.XLOOKUP($A2589&amp;" "&amp;$B2589,Table1[KEY],Table1[ActFundedRatio_GASB],,0)</f>
        <v>0</v>
      </c>
      <c r="E2589" t="s">
        <v>2555</v>
      </c>
    </row>
    <row r="2590" spans="1:5" x14ac:dyDescent="0.35">
      <c r="A2590">
        <f t="shared" si="117"/>
        <v>149</v>
      </c>
      <c r="B2590">
        <f t="shared" si="118"/>
        <v>2022</v>
      </c>
      <c r="C2590" t="str">
        <f t="shared" si="119"/>
        <v>New York City Fire</v>
      </c>
      <c r="D2590">
        <f>_xlfn.XLOOKUP($A2590&amp;" "&amp;$B2590,Table1[KEY],Table1[ActFundedRatio_GASB],,0)</f>
        <v>0.64200000000000002</v>
      </c>
      <c r="E2590">
        <v>2022.0732963978835</v>
      </c>
    </row>
    <row r="2591" spans="1:5" x14ac:dyDescent="0.35">
      <c r="A2591">
        <f t="shared" si="117"/>
        <v>150</v>
      </c>
      <c r="B2591">
        <f t="shared" si="118"/>
        <v>2022</v>
      </c>
      <c r="C2591" t="str">
        <f t="shared" si="119"/>
        <v>New York City Police</v>
      </c>
      <c r="D2591">
        <f>_xlfn.XLOOKUP($A2591&amp;" "&amp;$B2591,Table1[KEY],Table1[ActFundedRatio_GASB],,0)</f>
        <v>0.8</v>
      </c>
      <c r="E2591">
        <v>2022.115678537057</v>
      </c>
    </row>
    <row r="2592" spans="1:5" x14ac:dyDescent="0.35">
      <c r="A2592">
        <f t="shared" si="117"/>
        <v>151</v>
      </c>
      <c r="B2592">
        <f t="shared" si="118"/>
        <v>2022</v>
      </c>
      <c r="C2592" t="str">
        <f t="shared" si="119"/>
        <v>Milwaukee City ERS</v>
      </c>
      <c r="D2592">
        <f>_xlfn.XLOOKUP($A2592&amp;" "&amp;$B2592,Table1[KEY],Table1[ActFundedRatio_GASB],,0)</f>
        <v>0</v>
      </c>
      <c r="E2592" t="s">
        <v>2555</v>
      </c>
    </row>
    <row r="2593" spans="1:5" x14ac:dyDescent="0.35">
      <c r="A2593">
        <f t="shared" si="117"/>
        <v>155</v>
      </c>
      <c r="B2593">
        <f t="shared" si="118"/>
        <v>2022</v>
      </c>
      <c r="C2593" t="str">
        <f t="shared" si="119"/>
        <v>Baltimore Fire and Police</v>
      </c>
      <c r="D2593">
        <f>_xlfn.XLOOKUP($A2593&amp;" "&amp;$B2593,Table1[KEY],Table1[ActFundedRatio_GASB],,0)</f>
        <v>0.72499999999999998</v>
      </c>
      <c r="E2593">
        <v>2021.9369865257713</v>
      </c>
    </row>
    <row r="2594" spans="1:5" x14ac:dyDescent="0.35">
      <c r="A2594">
        <f t="shared" si="117"/>
        <v>158</v>
      </c>
      <c r="B2594">
        <f t="shared" si="118"/>
        <v>2022</v>
      </c>
      <c r="C2594" t="str">
        <f t="shared" si="119"/>
        <v>Nashville-Davidson ERS</v>
      </c>
      <c r="D2594">
        <f>_xlfn.XLOOKUP($A2594&amp;" "&amp;$B2594,Table1[KEY],Table1[ActFundedRatio_GASB],,0)</f>
        <v>0.95299999999999996</v>
      </c>
      <c r="E2594">
        <v>2022.0269181267352</v>
      </c>
    </row>
    <row r="2595" spans="1:5" x14ac:dyDescent="0.35">
      <c r="A2595">
        <f t="shared" si="117"/>
        <v>159</v>
      </c>
      <c r="B2595">
        <f t="shared" si="118"/>
        <v>2022</v>
      </c>
      <c r="C2595" t="str">
        <f t="shared" si="119"/>
        <v>Jacksonville ERS</v>
      </c>
      <c r="D2595">
        <f>_xlfn.XLOOKUP($A2595&amp;" "&amp;$B2595,Table1[KEY],Table1[ActFundedRatio_GASB],,0)</f>
        <v>0</v>
      </c>
      <c r="E2595" t="s">
        <v>2555</v>
      </c>
    </row>
    <row r="2596" spans="1:5" x14ac:dyDescent="0.35">
      <c r="A2596">
        <f t="shared" si="117"/>
        <v>162</v>
      </c>
      <c r="B2596">
        <f t="shared" si="118"/>
        <v>2022</v>
      </c>
      <c r="C2596" t="str">
        <f t="shared" si="119"/>
        <v>Omaha School</v>
      </c>
      <c r="D2596">
        <f>_xlfn.XLOOKUP($A2596&amp;" "&amp;$B2596,Table1[KEY],Table1[ActFundedRatio_GASB],,0)</f>
        <v>0</v>
      </c>
      <c r="E2596" t="s">
        <v>2555</v>
      </c>
    </row>
    <row r="2597" spans="1:5" x14ac:dyDescent="0.35">
      <c r="A2597">
        <f t="shared" si="117"/>
        <v>163</v>
      </c>
      <c r="B2597">
        <f t="shared" si="118"/>
        <v>2022</v>
      </c>
      <c r="C2597" t="str">
        <f t="shared" si="119"/>
        <v>Baton Rouge City-Parish ERS</v>
      </c>
      <c r="D2597">
        <f>_xlfn.XLOOKUP($A2597&amp;" "&amp;$B2597,Table1[KEY],Table1[ActFundedRatio_GASB],,0)</f>
        <v>0</v>
      </c>
      <c r="E2597" t="s">
        <v>2555</v>
      </c>
    </row>
    <row r="2598" spans="1:5" x14ac:dyDescent="0.35">
      <c r="A2598">
        <f t="shared" si="117"/>
        <v>165</v>
      </c>
      <c r="B2598">
        <f t="shared" si="118"/>
        <v>2022</v>
      </c>
      <c r="C2598" t="str">
        <f t="shared" si="119"/>
        <v>Detroit General RS</v>
      </c>
      <c r="D2598">
        <f>_xlfn.XLOOKUP($A2598&amp;" "&amp;$B2598,Table1[KEY],Table1[ActFundedRatio_GASB],,0)</f>
        <v>0.61950000000000005</v>
      </c>
      <c r="E2598">
        <v>2021.951676410938</v>
      </c>
    </row>
    <row r="2599" spans="1:5" x14ac:dyDescent="0.35">
      <c r="A2599">
        <f t="shared" si="117"/>
        <v>166</v>
      </c>
      <c r="B2599">
        <f t="shared" si="118"/>
        <v>2022</v>
      </c>
      <c r="C2599" t="str">
        <f t="shared" si="119"/>
        <v>Montgomery County (MD) ERS</v>
      </c>
      <c r="D2599">
        <f>_xlfn.XLOOKUP($A2599&amp;" "&amp;$B2599,Table1[KEY],Table1[ActFundedRatio_GASB],,0)</f>
        <v>1.0189999999999999</v>
      </c>
      <c r="E2599">
        <v>2022.0564865378142</v>
      </c>
    </row>
    <row r="2600" spans="1:5" x14ac:dyDescent="0.35">
      <c r="A2600">
        <f t="shared" si="117"/>
        <v>168</v>
      </c>
      <c r="B2600">
        <f t="shared" si="118"/>
        <v>2022</v>
      </c>
      <c r="C2600" t="str">
        <f t="shared" si="119"/>
        <v>Miami Fire and Police</v>
      </c>
      <c r="D2600">
        <f>_xlfn.XLOOKUP($A2600&amp;" "&amp;$B2600,Table1[KEY],Table1[ActFundedRatio_GASB],,0)</f>
        <v>0</v>
      </c>
      <c r="E2600" t="s">
        <v>2555</v>
      </c>
    </row>
    <row r="2601" spans="1:5" x14ac:dyDescent="0.35">
      <c r="A2601">
        <f t="shared" si="117"/>
        <v>170</v>
      </c>
      <c r="B2601">
        <f t="shared" si="118"/>
        <v>2022</v>
      </c>
      <c r="C2601" t="str">
        <f t="shared" si="119"/>
        <v>Hartford MERF</v>
      </c>
      <c r="D2601">
        <f>_xlfn.XLOOKUP($A2601&amp;" "&amp;$B2601,Table1[KEY],Table1[ActFundedRatio_GASB],,0)</f>
        <v>0</v>
      </c>
      <c r="E2601" t="s">
        <v>2555</v>
      </c>
    </row>
    <row r="2602" spans="1:5" x14ac:dyDescent="0.35">
      <c r="A2602">
        <f t="shared" si="117"/>
        <v>176</v>
      </c>
      <c r="B2602">
        <f t="shared" si="118"/>
        <v>2022</v>
      </c>
      <c r="C2602" t="str">
        <f t="shared" si="119"/>
        <v>Tucson Supplemental RS</v>
      </c>
      <c r="D2602">
        <f>_xlfn.XLOOKUP($A2602&amp;" "&amp;$B2602,Table1[KEY],Table1[ActFundedRatio_GASB],,0)</f>
        <v>0.76500000000000001</v>
      </c>
      <c r="E2602">
        <v>2021.8874084486829</v>
      </c>
    </row>
    <row r="2603" spans="1:5" x14ac:dyDescent="0.35">
      <c r="A2603">
        <f t="shared" si="117"/>
        <v>177</v>
      </c>
      <c r="B2603">
        <f t="shared" si="118"/>
        <v>2022</v>
      </c>
      <c r="C2603" t="str">
        <f t="shared" si="119"/>
        <v>Lexington-Fayette County Police and Fire</v>
      </c>
      <c r="D2603">
        <f>_xlfn.XLOOKUP($A2603&amp;" "&amp;$B2603,Table1[KEY],Table1[ActFundedRatio_GASB],,0)</f>
        <v>0.72599999999999998</v>
      </c>
      <c r="E2603">
        <v>2021.9811153738453</v>
      </c>
    </row>
    <row r="2604" spans="1:5" x14ac:dyDescent="0.35">
      <c r="A2604">
        <f t="shared" si="117"/>
        <v>178</v>
      </c>
      <c r="B2604">
        <f t="shared" si="118"/>
        <v>2022</v>
      </c>
      <c r="C2604" t="str">
        <f t="shared" si="119"/>
        <v>Oklahoma City ERS</v>
      </c>
      <c r="D2604">
        <f>_xlfn.XLOOKUP($A2604&amp;" "&amp;$B2604,Table1[KEY],Table1[ActFundedRatio_GASB],,0)</f>
        <v>0.98299999999999998</v>
      </c>
      <c r="E2604">
        <v>2021.8735421631145</v>
      </c>
    </row>
    <row r="2605" spans="1:5" x14ac:dyDescent="0.35">
      <c r="A2605">
        <f t="shared" si="117"/>
        <v>179</v>
      </c>
      <c r="B2605">
        <f t="shared" si="118"/>
        <v>2022</v>
      </c>
      <c r="C2605" t="str">
        <f t="shared" si="119"/>
        <v>Wichita ERS</v>
      </c>
      <c r="D2605">
        <f>_xlfn.XLOOKUP($A2605&amp;" "&amp;$B2605,Table1[KEY],Table1[ActFundedRatio_GASB],,0)</f>
        <v>0</v>
      </c>
      <c r="E2605" t="s">
        <v>2555</v>
      </c>
    </row>
    <row r="2606" spans="1:5" x14ac:dyDescent="0.35">
      <c r="A2606">
        <f t="shared" si="117"/>
        <v>180</v>
      </c>
      <c r="B2606">
        <f t="shared" si="118"/>
        <v>2022</v>
      </c>
      <c r="C2606" t="str">
        <f t="shared" si="119"/>
        <v>New Orleans ERS</v>
      </c>
      <c r="D2606">
        <f>_xlfn.XLOOKUP($A2606&amp;" "&amp;$B2606,Table1[KEY],Table1[ActFundedRatio_GASB],,0)</f>
        <v>0</v>
      </c>
      <c r="E2606" t="s">
        <v>2555</v>
      </c>
    </row>
    <row r="2607" spans="1:5" x14ac:dyDescent="0.35">
      <c r="A2607">
        <f t="shared" si="117"/>
        <v>181</v>
      </c>
      <c r="B2607">
        <f t="shared" si="118"/>
        <v>2022</v>
      </c>
      <c r="C2607" t="str">
        <f t="shared" si="119"/>
        <v>New Castle County Pension</v>
      </c>
      <c r="D2607">
        <f>_xlfn.XLOOKUP($A2607&amp;" "&amp;$B2607,Table1[KEY],Table1[ActFundedRatio_GASB],,0)</f>
        <v>0</v>
      </c>
      <c r="E2607" t="s">
        <v>2555</v>
      </c>
    </row>
    <row r="2608" spans="1:5" x14ac:dyDescent="0.35">
      <c r="A2608">
        <f t="shared" si="117"/>
        <v>185</v>
      </c>
      <c r="B2608">
        <f t="shared" si="118"/>
        <v>2022</v>
      </c>
      <c r="C2608" t="str">
        <f t="shared" si="119"/>
        <v>Sioux Falls ERS</v>
      </c>
      <c r="D2608">
        <f>_xlfn.XLOOKUP($A2608&amp;" "&amp;$B2608,Table1[KEY],Table1[ActFundedRatio_GASB],,0)</f>
        <v>0</v>
      </c>
      <c r="E2608" t="s">
        <v>2555</v>
      </c>
    </row>
    <row r="2609" spans="1:5" x14ac:dyDescent="0.35">
      <c r="A2609">
        <f t="shared" si="117"/>
        <v>186</v>
      </c>
      <c r="B2609">
        <f t="shared" si="118"/>
        <v>2022</v>
      </c>
      <c r="C2609" t="str">
        <f t="shared" si="119"/>
        <v>Marion County Sheriff Retirement Plan</v>
      </c>
      <c r="D2609">
        <f>_xlfn.XLOOKUP($A2609&amp;" "&amp;$B2609,Table1[KEY],Table1[ActFundedRatio_GASB],,0)</f>
        <v>0</v>
      </c>
      <c r="E2609" t="s">
        <v>2555</v>
      </c>
    </row>
    <row r="2610" spans="1:5" x14ac:dyDescent="0.35">
      <c r="A2610">
        <f t="shared" si="117"/>
        <v>187</v>
      </c>
      <c r="B2610">
        <f t="shared" si="118"/>
        <v>2022</v>
      </c>
      <c r="C2610" t="str">
        <f t="shared" si="119"/>
        <v>Burlington (VT) ERS</v>
      </c>
      <c r="D2610">
        <f>_xlfn.XLOOKUP($A2610&amp;" "&amp;$B2610,Table1[KEY],Table1[ActFundedRatio_GASB],,0)</f>
        <v>0</v>
      </c>
      <c r="E2610" t="s">
        <v>2555</v>
      </c>
    </row>
    <row r="2611" spans="1:5" x14ac:dyDescent="0.35">
      <c r="A2611">
        <f t="shared" si="117"/>
        <v>190</v>
      </c>
      <c r="B2611">
        <f t="shared" si="118"/>
        <v>2022</v>
      </c>
      <c r="C2611" t="str">
        <f t="shared" si="119"/>
        <v>Manchester ERS</v>
      </c>
      <c r="D2611">
        <f>_xlfn.XLOOKUP($A2611&amp;" "&amp;$B2611,Table1[KEY],Table1[ActFundedRatio_GASB],,0)</f>
        <v>0</v>
      </c>
      <c r="E2611" t="s">
        <v>2555</v>
      </c>
    </row>
    <row r="2612" spans="1:5" x14ac:dyDescent="0.35">
      <c r="A2612">
        <f t="shared" si="117"/>
        <v>192</v>
      </c>
      <c r="B2612">
        <f t="shared" si="118"/>
        <v>2022</v>
      </c>
      <c r="C2612" t="str">
        <f t="shared" si="119"/>
        <v>Bismarck Employees' Pension Plan</v>
      </c>
      <c r="D2612">
        <f>_xlfn.XLOOKUP($A2612&amp;" "&amp;$B2612,Table1[KEY],Table1[ActFundedRatio_GASB],,0)</f>
        <v>0</v>
      </c>
      <c r="E2612" t="s">
        <v>2555</v>
      </c>
    </row>
    <row r="2613" spans="1:5" x14ac:dyDescent="0.35">
      <c r="A2613">
        <f t="shared" si="117"/>
        <v>193</v>
      </c>
      <c r="B2613">
        <f t="shared" si="118"/>
        <v>2022</v>
      </c>
      <c r="C2613" t="str">
        <f t="shared" si="119"/>
        <v>Des Moines Water Works</v>
      </c>
      <c r="D2613">
        <f>_xlfn.XLOOKUP($A2613&amp;" "&amp;$B2613,Table1[KEY],Table1[ActFundedRatio_GASB],,0)</f>
        <v>0</v>
      </c>
      <c r="E2613" t="s">
        <v>2555</v>
      </c>
    </row>
    <row r="2614" spans="1:5" x14ac:dyDescent="0.35">
      <c r="A2614">
        <f t="shared" si="117"/>
        <v>194</v>
      </c>
      <c r="B2614">
        <f t="shared" si="118"/>
        <v>2022</v>
      </c>
      <c r="C2614" t="str">
        <f t="shared" si="119"/>
        <v>Greenville Fire Pension Plan</v>
      </c>
      <c r="D2614">
        <f>_xlfn.XLOOKUP($A2614&amp;" "&amp;$B2614,Table1[KEY],Table1[ActFundedRatio_GASB],,0)</f>
        <v>0.86055999999999999</v>
      </c>
      <c r="E2614">
        <v>2022.0460098483861</v>
      </c>
    </row>
    <row r="2615" spans="1:5" x14ac:dyDescent="0.35">
      <c r="A2615">
        <f t="shared" si="117"/>
        <v>195</v>
      </c>
      <c r="B2615">
        <f t="shared" si="118"/>
        <v>2022</v>
      </c>
      <c r="C2615" t="str">
        <f t="shared" si="119"/>
        <v>Delaware County and Municipal Employees</v>
      </c>
      <c r="D2615">
        <f>_xlfn.XLOOKUP($A2615&amp;" "&amp;$B2615,Table1[KEY],Table1[ActFundedRatio_GASB],,0)</f>
        <v>1.0089999999999999</v>
      </c>
      <c r="E2615">
        <v>2021.8511991893404</v>
      </c>
    </row>
    <row r="2616" spans="1:5" x14ac:dyDescent="0.35">
      <c r="A2616">
        <f t="shared" si="117"/>
        <v>199</v>
      </c>
      <c r="B2616">
        <f t="shared" si="118"/>
        <v>2022</v>
      </c>
      <c r="C2616" t="str">
        <f t="shared" si="119"/>
        <v>Vermont Municipal Employees</v>
      </c>
      <c r="D2616">
        <f>_xlfn.XLOOKUP($A2616&amp;" "&amp;$B2616,Table1[KEY],Table1[ActFundedRatio_GASB],,0)</f>
        <v>0.77049999999999996</v>
      </c>
      <c r="E2616">
        <v>2022.1971672034099</v>
      </c>
    </row>
    <row r="2617" spans="1:5" x14ac:dyDescent="0.35">
      <c r="A2617">
        <f t="shared" si="117"/>
        <v>207</v>
      </c>
      <c r="B2617">
        <f t="shared" si="118"/>
        <v>2022</v>
      </c>
      <c r="C2617" t="str">
        <f t="shared" si="119"/>
        <v>Kansas City (MO) Schools</v>
      </c>
      <c r="D2617">
        <f>_xlfn.XLOOKUP($A2617&amp;" "&amp;$B2617,Table1[KEY],Table1[ActFundedRatio_GASB],,0)</f>
        <v>0</v>
      </c>
      <c r="E2617" t="s">
        <v>2555</v>
      </c>
    </row>
    <row r="2618" spans="1:5" x14ac:dyDescent="0.35">
      <c r="A2618">
        <f t="shared" ref="A2618:A2619" si="120">A2499</f>
        <v>219</v>
      </c>
      <c r="B2618">
        <f t="shared" si="118"/>
        <v>2022</v>
      </c>
      <c r="C2618" t="str">
        <f t="shared" si="119"/>
        <v>St. Louis Police</v>
      </c>
      <c r="D2618">
        <f>_xlfn.XLOOKUP($A2618&amp;" "&amp;$B2618,Table1[KEY],Table1[ActFundedRatio_GASB],,0)</f>
        <v>0</v>
      </c>
      <c r="E2618" t="s">
        <v>2555</v>
      </c>
    </row>
    <row r="2619" spans="1:5" x14ac:dyDescent="0.35">
      <c r="A2619">
        <f t="shared" si="120"/>
        <v>222</v>
      </c>
      <c r="B2619">
        <f t="shared" si="118"/>
        <v>2022</v>
      </c>
      <c r="C2619" t="str">
        <f t="shared" si="119"/>
        <v>Kansas City (MO) Police</v>
      </c>
      <c r="D2619">
        <f>_xlfn.XLOOKUP($A2619&amp;" "&amp;$B2619,Table1[KEY],Table1[ActFundedRatio_GASB],,0)</f>
        <v>0.75</v>
      </c>
      <c r="E2619">
        <v>2022.2180043284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D4510-C5F0-4B53-A3EF-5F2C174EDA9F}">
  <dimension ref="A3:X10"/>
  <sheetViews>
    <sheetView topLeftCell="D1" workbookViewId="0">
      <selection activeCell="D12" sqref="D12"/>
    </sheetView>
  </sheetViews>
  <sheetFormatPr defaultRowHeight="14.5" x14ac:dyDescent="0.35"/>
  <cols>
    <col min="2" max="2" width="19.453125" customWidth="1"/>
  </cols>
  <sheetData>
    <row r="3" spans="1:24" x14ac:dyDescent="0.35">
      <c r="A3" s="7" t="s">
        <v>2547</v>
      </c>
      <c r="B3" s="7" t="s">
        <v>2548</v>
      </c>
      <c r="C3" s="7" cm="1">
        <f t="array" ref="C3:X3">_xlfn.SEQUENCE(1,22,2001)</f>
        <v>2001</v>
      </c>
      <c r="D3">
        <v>2002</v>
      </c>
      <c r="E3">
        <v>2003</v>
      </c>
      <c r="F3">
        <v>2004</v>
      </c>
      <c r="G3">
        <v>2005</v>
      </c>
      <c r="H3">
        <v>2006</v>
      </c>
      <c r="I3">
        <v>2007</v>
      </c>
      <c r="J3">
        <v>2008</v>
      </c>
      <c r="K3">
        <v>2009</v>
      </c>
      <c r="L3">
        <v>2010</v>
      </c>
      <c r="M3">
        <v>2011</v>
      </c>
      <c r="N3">
        <v>2012</v>
      </c>
      <c r="O3">
        <v>2013</v>
      </c>
      <c r="P3">
        <v>2014</v>
      </c>
      <c r="Q3">
        <v>2015</v>
      </c>
      <c r="R3">
        <v>2016</v>
      </c>
      <c r="S3">
        <v>2017</v>
      </c>
      <c r="T3">
        <v>2018</v>
      </c>
      <c r="U3">
        <v>2019</v>
      </c>
      <c r="V3">
        <v>2020</v>
      </c>
      <c r="W3">
        <v>2021</v>
      </c>
      <c r="X3">
        <v>2022</v>
      </c>
    </row>
    <row r="4" spans="1:24" x14ac:dyDescent="0.35">
      <c r="A4" s="12">
        <v>9</v>
      </c>
      <c r="B4" s="3" t="s">
        <v>352</v>
      </c>
      <c r="C4" s="8">
        <f>_xlfn.XLOOKUP($A4&amp;" "&amp;C$3,Table1[KEY],Table1[ActFundedRatio_GASB],,0)</f>
        <v>1.119</v>
      </c>
      <c r="D4" s="8">
        <f>_xlfn.XLOOKUP($A4&amp;" "&amp;D$3,Table1[KEY],Table1[ActFundedRatio_GASB],,0)</f>
        <v>0.95189999999999997</v>
      </c>
      <c r="E4" s="8">
        <f>_xlfn.XLOOKUP($A4&amp;" "&amp;E$3,Table1[KEY],Table1[ActFundedRatio_GASB],,0)</f>
        <v>0.877</v>
      </c>
      <c r="F4" s="8">
        <f>_xlfn.XLOOKUP($A4&amp;" "&amp;F$3,Table1[KEY],Table1[ActFundedRatio_GASB],,0)</f>
        <v>0.873</v>
      </c>
      <c r="G4" s="8">
        <f>_xlfn.XLOOKUP($A4&amp;" "&amp;G$3,Table1[KEY],Table1[ActFundedRatio_GASB],,0)</f>
        <v>0.873</v>
      </c>
      <c r="H4" s="8">
        <f>_xlfn.XLOOKUP($A4&amp;" "&amp;H$3,Table1[KEY],Table1[ActFundedRatio_GASB],,0)</f>
        <v>0.872</v>
      </c>
      <c r="I4" s="8">
        <f>_xlfn.XLOOKUP($A4&amp;" "&amp;I$3,Table1[KEY],Table1[ActFundedRatio_GASB],,0)</f>
        <v>0.872</v>
      </c>
      <c r="J4" s="8">
        <f>_xlfn.XLOOKUP($A4&amp;" "&amp;J$3,Table1[KEY],Table1[ActFundedRatio_GASB],,0)</f>
        <v>0.86899999999999999</v>
      </c>
      <c r="K4" s="8">
        <f>_xlfn.XLOOKUP($A4&amp;" "&amp;K$3,Table1[KEY],Table1[ActFundedRatio_GASB],,0)</f>
        <v>0.83299999999999996</v>
      </c>
      <c r="L4" s="8">
        <f>_xlfn.XLOOKUP($A4&amp;" "&amp;L$3,Table1[KEY],Table1[ActFundedRatio_GASB],,0)</f>
        <v>0.83399999999999996</v>
      </c>
      <c r="M4" s="8">
        <f>_xlfn.XLOOKUP($A4&amp;" "&amp;M$3,Table1[KEY],Table1[ActFundedRatio_GASB],,0)</f>
        <v>0.82599999999999996</v>
      </c>
      <c r="N4" s="8">
        <f>_xlfn.XLOOKUP($A4&amp;" "&amp;N$3,Table1[KEY],Table1[ActFundedRatio_GASB],,0)</f>
        <v>0.83099999999999996</v>
      </c>
      <c r="O4" s="8">
        <f>_xlfn.XLOOKUP($A4&amp;" "&amp;O$3,Table1[KEY],Table1[ActFundedRatio_GASB],,0)</f>
        <v>0.752</v>
      </c>
      <c r="P4" s="8">
        <f>_xlfn.XLOOKUP($A4&amp;" "&amp;P$3,Table1[KEY],Table1[ActFundedRatio_GASB],,0)</f>
        <v>0.76300000000000001</v>
      </c>
      <c r="Q4" s="8">
        <f>_xlfn.XLOOKUP($A4&amp;" "&amp;Q$3,Table1[KEY],Table1[ActFundedRatio_GASB],,0)</f>
        <v>0.73099999999999998</v>
      </c>
      <c r="R4" s="8">
        <f>_xlfn.XLOOKUP($A4&amp;" "&amp;R$3,Table1[KEY],Table1[ActFundedRatio_GASB],,0)</f>
        <v>0.68300000000000005</v>
      </c>
      <c r="S4" s="8">
        <f>_xlfn.XLOOKUP($A4&amp;" "&amp;S$3,Table1[KEY],Table1[ActFundedRatio_GASB],,0)</f>
        <v>0.70099999999999996</v>
      </c>
      <c r="T4" s="8">
        <f>_xlfn.XLOOKUP($A4&amp;" "&amp;T$3,Table1[KEY],Table1[ActFundedRatio_GASB],,0)</f>
        <v>0.70199999999999996</v>
      </c>
      <c r="U4" s="8">
        <f>_xlfn.XLOOKUP($A4&amp;" "&amp;U$3,Table1[KEY],Table1[ActFundedRatio_GASB],,0)</f>
        <v>0.70199999999999996</v>
      </c>
      <c r="V4" s="8">
        <f>_xlfn.XLOOKUP($A4&amp;" "&amp;V$3,Table1[KEY],Table1[ActFundedRatio_GASB],,0)</f>
        <v>0.70599999999999996</v>
      </c>
      <c r="W4" s="8">
        <f>_xlfn.XLOOKUP($A4&amp;" "&amp;W$3,Table1[KEY],Table1[ActFundedRatio_GASB],,0)</f>
        <v>0.82</v>
      </c>
      <c r="X4" s="8">
        <f>_xlfn.XLOOKUP($A4&amp;" "&amp;X$3,Table1[KEY],Table1[ActFundedRatio_GASB],,0)</f>
        <v>0.82</v>
      </c>
    </row>
    <row r="5" spans="1:24" x14ac:dyDescent="0.35">
      <c r="A5" s="12">
        <v>27</v>
      </c>
      <c r="B5" s="3" t="s">
        <v>2135</v>
      </c>
      <c r="C5" s="8">
        <f>_xlfn.XLOOKUP($A5&amp;" "&amp;C$3,Table1[KEY],Table1[ActFundedRatio_GASB],,0)</f>
        <v>1.0169999999999999</v>
      </c>
      <c r="D5" s="8">
        <f>_xlfn.XLOOKUP($A5&amp;" "&amp;D$3,Table1[KEY],Table1[ActFundedRatio_GASB],,0)</f>
        <v>1.0109999999999999</v>
      </c>
      <c r="E5" s="8">
        <f>_xlfn.XLOOKUP($A5&amp;" "&amp;E$3,Table1[KEY],Table1[ActFundedRatio_GASB],,0)</f>
        <v>1.0049999999999999</v>
      </c>
      <c r="F5" s="8">
        <f>_xlfn.XLOOKUP($A5&amp;" "&amp;F$3,Table1[KEY],Table1[ActFundedRatio_GASB],,0)</f>
        <v>0.97599999999999998</v>
      </c>
      <c r="G5" s="8">
        <f>_xlfn.XLOOKUP($A5&amp;" "&amp;G$3,Table1[KEY],Table1[ActFundedRatio_GASB],,0)</f>
        <v>0.97199999999999998</v>
      </c>
      <c r="H5" s="8">
        <f>_xlfn.XLOOKUP($A5&amp;" "&amp;H$3,Table1[KEY],Table1[ActFundedRatio_GASB],,0)</f>
        <v>0.94499999999999995</v>
      </c>
      <c r="I5" s="8">
        <f>_xlfn.XLOOKUP($A5&amp;" "&amp;I$3,Table1[KEY],Table1[ActFundedRatio_GASB],,0)</f>
        <v>0.93</v>
      </c>
      <c r="J5" s="8">
        <f>_xlfn.XLOOKUP($A5&amp;" "&amp;J$3,Table1[KEY],Table1[ActFundedRatio_GASB],,0)</f>
        <v>0.89400000000000002</v>
      </c>
      <c r="K5" s="8">
        <f>_xlfn.XLOOKUP($A5&amp;" "&amp;K$3,Table1[KEY],Table1[ActFundedRatio_GASB],,0)</f>
        <v>0.85699999999999998</v>
      </c>
      <c r="L5" s="8">
        <f>_xlfn.XLOOKUP($A5&amp;" "&amp;L$3,Table1[KEY],Table1[ActFundedRatio_GASB],,0)</f>
        <v>0.80100000000000005</v>
      </c>
      <c r="M5" s="8">
        <f>_xlfn.XLOOKUP($A5&amp;" "&amp;M$3,Table1[KEY],Table1[ActFundedRatio_GASB],,0)</f>
        <v>0.76</v>
      </c>
      <c r="N5" s="8">
        <f>_xlfn.XLOOKUP($A5&amp;" "&amp;N$3,Table1[KEY],Table1[ActFundedRatio_GASB],,0)</f>
        <v>0.73099999999999998</v>
      </c>
      <c r="O5" s="8">
        <f>_xlfn.XLOOKUP($A5&amp;" "&amp;O$3,Table1[KEY],Table1[ActFundedRatio_GASB],,0)</f>
        <v>0.71399999999999997</v>
      </c>
      <c r="P5" s="8">
        <f>_xlfn.XLOOKUP($A5&amp;" "&amp;P$3,Table1[KEY],Table1[ActFundedRatio_GASB],,0)</f>
        <v>0.72799999999999998</v>
      </c>
      <c r="Q5" s="8">
        <f>_xlfn.XLOOKUP($A5&amp;" "&amp;Q$3,Table1[KEY],Table1[ActFundedRatio_GASB],,0)</f>
        <v>0.74099999999999999</v>
      </c>
      <c r="R5" s="8">
        <f>_xlfn.XLOOKUP($A5&amp;" "&amp;R$3,Table1[KEY],Table1[ActFundedRatio_GASB],,0)</f>
        <v>0.747</v>
      </c>
      <c r="S5" s="8">
        <f>_xlfn.XLOOKUP($A5&amp;" "&amp;S$3,Table1[KEY],Table1[ActFundedRatio_GASB],,0)</f>
        <v>0.747</v>
      </c>
      <c r="T5" s="8">
        <f>_xlfn.XLOOKUP($A5&amp;" "&amp;T$3,Table1[KEY],Table1[ActFundedRatio_GASB],,0)</f>
        <v>0.753</v>
      </c>
      <c r="U5" s="8">
        <f>_xlfn.XLOOKUP($A5&amp;" "&amp;U$3,Table1[KEY],Table1[ActFundedRatio_GASB],,0)</f>
        <v>0.75600000000000001</v>
      </c>
      <c r="V5" s="8">
        <f>_xlfn.XLOOKUP($A5&amp;" "&amp;V$3,Table1[KEY],Table1[ActFundedRatio_GASB],,0)</f>
        <v>0.73799999999999999</v>
      </c>
      <c r="W5" s="8">
        <f>_xlfn.XLOOKUP($A5&amp;" "&amp;W$3,Table1[KEY],Table1[ActFundedRatio_GASB],,0)</f>
        <v>0.71599999999999997</v>
      </c>
      <c r="X5" s="8">
        <f>_xlfn.XLOOKUP($A5&amp;" "&amp;X$3,Table1[KEY],Table1[ActFundedRatio_GASB],,0)</f>
        <v>0.71599999999999997</v>
      </c>
    </row>
    <row r="6" spans="1:24" x14ac:dyDescent="0.35">
      <c r="A6" s="12">
        <v>32</v>
      </c>
      <c r="B6" s="3" t="s">
        <v>1886</v>
      </c>
      <c r="C6" s="8">
        <f>_xlfn.XLOOKUP($A6&amp;" "&amp;C$3,Table1[KEY],Table1[ActFundedRatio_GASB],,0)</f>
        <v>1.0640000000000001</v>
      </c>
      <c r="D6" s="8">
        <f>_xlfn.XLOOKUP($A6&amp;" "&amp;D$3,Table1[KEY],Table1[ActFundedRatio_GASB],,0)</f>
        <v>1.0149999999999999</v>
      </c>
      <c r="E6" s="8">
        <f>_xlfn.XLOOKUP($A6&amp;" "&amp;E$3,Table1[KEY],Table1[ActFundedRatio_GASB],,0)</f>
        <v>0.97599999999999998</v>
      </c>
      <c r="F6" s="8">
        <f>_xlfn.XLOOKUP($A6&amp;" "&amp;F$3,Table1[KEY],Table1[ActFundedRatio_GASB],,0)</f>
        <v>0.94299999999999995</v>
      </c>
      <c r="G6" s="8">
        <f>_xlfn.XLOOKUP($A6&amp;" "&amp;G$3,Table1[KEY],Table1[ActFundedRatio_GASB],,0)</f>
        <v>0.94599999999999995</v>
      </c>
      <c r="H6" s="8">
        <f>_xlfn.XLOOKUP($A6&amp;" "&amp;H$3,Table1[KEY],Table1[ActFundedRatio_GASB],,0)</f>
        <v>0.95299999999999996</v>
      </c>
      <c r="I6" s="8">
        <f>_xlfn.XLOOKUP($A6&amp;" "&amp;I$3,Table1[KEY],Table1[ActFundedRatio_GASB],,0)</f>
        <v>0.96099999999999997</v>
      </c>
      <c r="J6" s="8">
        <f>_xlfn.XLOOKUP($A6&amp;" "&amp;J$3,Table1[KEY],Table1[ActFundedRatio_GASB],,0)</f>
        <v>0.84299999999999997</v>
      </c>
      <c r="K6" s="8">
        <f>_xlfn.XLOOKUP($A6&amp;" "&amp;K$3,Table1[KEY],Table1[ActFundedRatio_GASB],,0)</f>
        <v>0.83199999999999996</v>
      </c>
      <c r="L6" s="8">
        <f>_xlfn.XLOOKUP($A6&amp;" "&amp;L$3,Table1[KEY],Table1[ActFundedRatio_GASB],,0)</f>
        <v>0.83299999999999996</v>
      </c>
      <c r="M6" s="8">
        <f>_xlfn.XLOOKUP($A6&amp;" "&amp;M$3,Table1[KEY],Table1[ActFundedRatio_GASB],,0)</f>
        <v>0.83</v>
      </c>
      <c r="N6" s="8">
        <f>_xlfn.XLOOKUP($A6&amp;" "&amp;N$3,Table1[KEY],Table1[ActFundedRatio_GASB],,0)</f>
        <v>0.84299999999999997</v>
      </c>
      <c r="O6" s="8">
        <f>_xlfn.XLOOKUP($A6&amp;" "&amp;O$3,Table1[KEY],Table1[ActFundedRatio_GASB],,0)</f>
        <v>0.876</v>
      </c>
      <c r="P6" s="8">
        <f>_xlfn.XLOOKUP($A6&amp;" "&amp;P$3,Table1[KEY],Table1[ActFundedRatio_GASB],,0)</f>
        <v>0.873</v>
      </c>
      <c r="Q6" s="8">
        <f>_xlfn.XLOOKUP($A6&amp;" "&amp;Q$3,Table1[KEY],Table1[ActFundedRatio_GASB],,0)</f>
        <v>0.88400000000000001</v>
      </c>
      <c r="R6" s="8">
        <f>_xlfn.XLOOKUP($A6&amp;" "&amp;R$3,Table1[KEY],Table1[ActFundedRatio_GASB],,0)</f>
        <v>0.88900000000000001</v>
      </c>
      <c r="S6" s="8">
        <f>_xlfn.XLOOKUP($A6&amp;" "&amp;S$3,Table1[KEY],Table1[ActFundedRatio_GASB],,0)</f>
        <v>0.92900000000000005</v>
      </c>
      <c r="T6" s="8">
        <f>_xlfn.XLOOKUP($A6&amp;" "&amp;T$3,Table1[KEY],Table1[ActFundedRatio_GASB],,0)</f>
        <v>0.9</v>
      </c>
      <c r="U6" s="8">
        <f>_xlfn.XLOOKUP($A6&amp;" "&amp;U$3,Table1[KEY],Table1[ActFundedRatio_GASB],,0)</f>
        <v>0.90700000000000003</v>
      </c>
      <c r="V6" s="8">
        <f>_xlfn.XLOOKUP($A6&amp;" "&amp;V$3,Table1[KEY],Table1[ActFundedRatio_GASB],,0)</f>
        <v>0.94099999999999995</v>
      </c>
      <c r="W6" s="8">
        <f>_xlfn.XLOOKUP($A6&amp;" "&amp;W$3,Table1[KEY],Table1[ActFundedRatio_GASB],,0)</f>
        <v>0.98599999999999999</v>
      </c>
      <c r="X6" s="8"/>
    </row>
    <row r="7" spans="1:24" x14ac:dyDescent="0.35">
      <c r="A7" s="12">
        <v>78</v>
      </c>
      <c r="B7" s="3" t="s">
        <v>1546</v>
      </c>
      <c r="C7" s="8">
        <f>_xlfn.XLOOKUP($A7&amp;" "&amp;C$3,Table1[KEY],Table1[ActFundedRatio_GASB],,0)</f>
        <v>1.25</v>
      </c>
      <c r="D7" s="8">
        <f>_xlfn.XLOOKUP($A7&amp;" "&amp;D$3,Table1[KEY],Table1[ActFundedRatio_GASB],,0)</f>
        <v>0.996</v>
      </c>
      <c r="E7" s="8">
        <f>_xlfn.XLOOKUP($A7&amp;" "&amp;E$3,Table1[KEY],Table1[ActFundedRatio_GASB],,0)</f>
        <v>0.99399999999999999</v>
      </c>
      <c r="F7" s="8">
        <f>_xlfn.XLOOKUP($A7&amp;" "&amp;F$3,Table1[KEY],Table1[ActFundedRatio_GASB],,0)</f>
        <v>0.99199999999999999</v>
      </c>
      <c r="G7" s="8">
        <f>_xlfn.XLOOKUP($A7&amp;" "&amp;G$3,Table1[KEY],Table1[ActFundedRatio_GASB],,0)</f>
        <v>0.98799999999999999</v>
      </c>
      <c r="H7" s="8">
        <f>_xlfn.XLOOKUP($A7&amp;" "&amp;H$3,Table1[KEY],Table1[ActFundedRatio_GASB],,0)</f>
        <v>1.02597</v>
      </c>
      <c r="I7" s="8">
        <f>_xlfn.XLOOKUP($A7&amp;" "&amp;I$3,Table1[KEY],Table1[ActFundedRatio_GASB],,0)</f>
        <v>1.04176</v>
      </c>
      <c r="J7" s="8">
        <f>_xlfn.XLOOKUP($A7&amp;" "&amp;J$3,Table1[KEY],Table1[ActFundedRatio_GASB],,0)</f>
        <v>1.0661700000000001</v>
      </c>
      <c r="K7" s="8">
        <f>_xlfn.XLOOKUP($A7&amp;" "&amp;K$3,Table1[KEY],Table1[ActFundedRatio_GASB],,0)</f>
        <v>1.0318799999999999</v>
      </c>
      <c r="L7" s="8">
        <f>_xlfn.XLOOKUP($A7&amp;" "&amp;L$3,Table1[KEY],Table1[ActFundedRatio_GASB],,0)</f>
        <v>1.0029999999999999</v>
      </c>
      <c r="M7" s="8">
        <f>_xlfn.XLOOKUP($A7&amp;" "&amp;M$3,Table1[KEY],Table1[ActFundedRatio_GASB],,0)</f>
        <v>0.96699999999999997</v>
      </c>
      <c r="N7" s="8">
        <f>_xlfn.XLOOKUP($A7&amp;" "&amp;N$3,Table1[KEY],Table1[ActFundedRatio_GASB],,0)</f>
        <v>0.89800000000000002</v>
      </c>
      <c r="O7" s="8">
        <f>_xlfn.XLOOKUP($A7&amp;" "&amp;O$3,Table1[KEY],Table1[ActFundedRatio_GASB],,0)</f>
        <v>0.875</v>
      </c>
      <c r="P7" s="8">
        <f>_xlfn.XLOOKUP($A7&amp;" "&amp;P$3,Table1[KEY],Table1[ActFundedRatio_GASB],,0)</f>
        <v>0.92900000000000005</v>
      </c>
      <c r="Q7" s="8">
        <f>_xlfn.XLOOKUP($A7&amp;" "&amp;Q$3,Table1[KEY],Table1[ActFundedRatio_GASB],,0)</f>
        <v>0.94199999999999995</v>
      </c>
      <c r="R7" s="8">
        <f>_xlfn.XLOOKUP($A7&amp;" "&amp;R$3,Table1[KEY],Table1[ActFundedRatio_GASB],,0)</f>
        <v>0.97899999999999998</v>
      </c>
      <c r="S7" s="8">
        <f>_xlfn.XLOOKUP($A7&amp;" "&amp;S$3,Table1[KEY],Table1[ActFundedRatio_GASB],,0)</f>
        <v>0.97699999999999998</v>
      </c>
      <c r="T7" s="8">
        <f>_xlfn.XLOOKUP($A7&amp;" "&amp;T$3,Table1[KEY],Table1[ActFundedRatio_GASB],,0)</f>
        <v>0.99199999999999999</v>
      </c>
      <c r="U7" s="8">
        <f>_xlfn.XLOOKUP($A7&amp;" "&amp;U$3,Table1[KEY],Table1[ActFundedRatio_GASB],,0)</f>
        <v>0.996</v>
      </c>
      <c r="V7" s="8">
        <f>_xlfn.XLOOKUP($A7&amp;" "&amp;V$3,Table1[KEY],Table1[ActFundedRatio_GASB],,0)</f>
        <v>0.98868</v>
      </c>
      <c r="W7" s="8">
        <f>_xlfn.XLOOKUP($A7&amp;" "&amp;W$3,Table1[KEY],Table1[ActFundedRatio_GASB],,0)</f>
        <v>0.99311000000000005</v>
      </c>
      <c r="X7" s="8">
        <f>_xlfn.XLOOKUP($A7&amp;" "&amp;X$3,Table1[KEY],Table1[ActFundedRatio_GASB],,0)</f>
        <v>0.99311000000000005</v>
      </c>
    </row>
    <row r="8" spans="1:24" x14ac:dyDescent="0.35">
      <c r="A8" s="12">
        <v>83</v>
      </c>
      <c r="B8" s="3" t="s">
        <v>1560</v>
      </c>
      <c r="C8" s="8">
        <f>_xlfn.XLOOKUP($A8&amp;" "&amp;C$3,Table1[KEY],Table1[ActFundedRatio_GASB],,0)</f>
        <v>1.2010000000000001</v>
      </c>
      <c r="D8" s="8">
        <f>_xlfn.XLOOKUP($A8&amp;" "&amp;D$3,Table1[KEY],Table1[ActFundedRatio_GASB],,0)</f>
        <v>1.1890000000000001</v>
      </c>
      <c r="E8" s="8">
        <f>_xlfn.XLOOKUP($A8&amp;" "&amp;E$3,Table1[KEY],Table1[ActFundedRatio_GASB],,0)</f>
        <v>0.98699999999999999</v>
      </c>
      <c r="F8" s="8">
        <f>_xlfn.XLOOKUP($A8&amp;" "&amp;F$3,Table1[KEY],Table1[ActFundedRatio_GASB],,0)</f>
        <v>1.0049999999999999</v>
      </c>
      <c r="G8" s="8">
        <f>_xlfn.XLOOKUP($A8&amp;" "&amp;G$3,Table1[KEY],Table1[ActFundedRatio_GASB],,0)</f>
        <v>1.0280199999999999</v>
      </c>
      <c r="H8" s="8">
        <f>_xlfn.XLOOKUP($A8&amp;" "&amp;H$3,Table1[KEY],Table1[ActFundedRatio_GASB],,0)</f>
        <v>1.04105</v>
      </c>
      <c r="I8" s="8">
        <f>_xlfn.XLOOKUP($A8&amp;" "&amp;I$3,Table1[KEY],Table1[ActFundedRatio_GASB],,0)</f>
        <v>1.05755</v>
      </c>
      <c r="J8" s="8">
        <f>_xlfn.XLOOKUP($A8&amp;" "&amp;J$3,Table1[KEY],Table1[ActFundedRatio_GASB],,0)</f>
        <v>1.07267</v>
      </c>
      <c r="K8" s="8">
        <f>_xlfn.XLOOKUP($A8&amp;" "&amp;K$3,Table1[KEY],Table1[ActFundedRatio_GASB],,0)</f>
        <v>1.0104</v>
      </c>
      <c r="L8" s="8">
        <f>_xlfn.XLOOKUP($A8&amp;" "&amp;L$3,Table1[KEY],Table1[ActFundedRatio_GASB],,0)</f>
        <v>0.93942000000000003</v>
      </c>
      <c r="M8" s="8">
        <f>_xlfn.XLOOKUP($A8&amp;" "&amp;M$3,Table1[KEY],Table1[ActFundedRatio_GASB],,0)</f>
        <v>0.90225999999999995</v>
      </c>
      <c r="N8" s="8">
        <f>_xlfn.XLOOKUP($A8&amp;" "&amp;N$3,Table1[KEY],Table1[ActFundedRatio_GASB],,0)</f>
        <v>0.872</v>
      </c>
      <c r="O8" s="8">
        <f>_xlfn.XLOOKUP($A8&amp;" "&amp;O$3,Table1[KEY],Table1[ActFundedRatio_GASB],,0)</f>
        <v>0.995</v>
      </c>
      <c r="P8" s="8">
        <f>_xlfn.XLOOKUP($A8&amp;" "&amp;P$3,Table1[KEY],Table1[ActFundedRatio_GASB],,0)</f>
        <v>0.92027000000000003</v>
      </c>
      <c r="Q8" s="8">
        <f>_xlfn.XLOOKUP($A8&amp;" "&amp;Q$3,Table1[KEY],Table1[ActFundedRatio_GASB],,0)</f>
        <v>0.93764999999999998</v>
      </c>
      <c r="R8" s="8">
        <f>_xlfn.XLOOKUP($A8&amp;" "&amp;R$3,Table1[KEY],Table1[ActFundedRatio_GASB],,0)</f>
        <v>0.94120999999999999</v>
      </c>
      <c r="S8" s="8">
        <f>_xlfn.XLOOKUP($A8&amp;" "&amp;S$3,Table1[KEY],Table1[ActFundedRatio_GASB],,0)</f>
        <v>0.94399999999999995</v>
      </c>
      <c r="T8" s="8">
        <f>_xlfn.XLOOKUP($A8&amp;" "&amp;T$3,Table1[KEY],Table1[ActFundedRatio_GASB],,0)</f>
        <v>0.95099999999999996</v>
      </c>
      <c r="U8" s="8">
        <f>_xlfn.XLOOKUP($A8&amp;" "&amp;U$3,Table1[KEY],Table1[ActFundedRatio_GASB],,0)</f>
        <v>0.95242000000000004</v>
      </c>
      <c r="V8" s="8">
        <f>_xlfn.XLOOKUP($A8&amp;" "&amp;V$3,Table1[KEY],Table1[ActFundedRatio_GASB],,0)</f>
        <v>0.85899999999999999</v>
      </c>
      <c r="W8" s="8">
        <f>_xlfn.XLOOKUP($A8&amp;" "&amp;W$3,Table1[KEY],Table1[ActFundedRatio_GASB],,0)</f>
        <v>0.85899999999999999</v>
      </c>
      <c r="X8" s="8">
        <f>_xlfn.XLOOKUP($A8&amp;" "&amp;X$3,Table1[KEY],Table1[ActFundedRatio_GASB],,0)</f>
        <v>0.85899999999999999</v>
      </c>
    </row>
    <row r="9" spans="1:24" x14ac:dyDescent="0.35">
      <c r="A9" s="12">
        <v>84</v>
      </c>
      <c r="B9" s="3" t="s">
        <v>2341</v>
      </c>
      <c r="C9" s="8">
        <f>_xlfn.XLOOKUP($A9&amp;" "&amp;C$3,Table1[KEY],Table1[ActFundedRatio_GASB],,0)</f>
        <v>1.3260000000000001</v>
      </c>
      <c r="D9" s="8">
        <f>_xlfn.XLOOKUP($A9&amp;" "&amp;D$3,Table1[KEY],Table1[ActFundedRatio_GASB],,0)</f>
        <v>1.2909999999999999</v>
      </c>
      <c r="E9" s="8">
        <f>_xlfn.XLOOKUP($A9&amp;" "&amp;E$3,Table1[KEY],Table1[ActFundedRatio_GASB],,0)</f>
        <v>1.0329999999999999</v>
      </c>
      <c r="F9" s="8">
        <f>_xlfn.XLOOKUP($A9&amp;" "&amp;F$3,Table1[KEY],Table1[ActFundedRatio_GASB],,0)</f>
        <v>1.0409999999999999</v>
      </c>
      <c r="G9" s="8">
        <f>_xlfn.XLOOKUP($A9&amp;" "&amp;G$3,Table1[KEY],Table1[ActFundedRatio_GASB],,0)</f>
        <v>1.0480400000000001</v>
      </c>
      <c r="H9" s="8">
        <f>_xlfn.XLOOKUP($A9&amp;" "&amp;H$3,Table1[KEY],Table1[ActFundedRatio_GASB],,0)</f>
        <v>1.0516399999999999</v>
      </c>
      <c r="I9" s="8">
        <f>_xlfn.XLOOKUP($A9&amp;" "&amp;I$3,Table1[KEY],Table1[ActFundedRatio_GASB],,0)</f>
        <v>1.0649999999999999</v>
      </c>
      <c r="J9" s="8">
        <f>_xlfn.XLOOKUP($A9&amp;" "&amp;J$3,Table1[KEY],Table1[ActFundedRatio_GASB],,0)</f>
        <v>1.0804199999999999</v>
      </c>
      <c r="K9" s="8">
        <f>_xlfn.XLOOKUP($A9&amp;" "&amp;K$3,Table1[KEY],Table1[ActFundedRatio_GASB],,0)</f>
        <v>1.03826</v>
      </c>
      <c r="L9" s="8">
        <f>_xlfn.XLOOKUP($A9&amp;" "&amp;L$3,Table1[KEY],Table1[ActFundedRatio_GASB],,0)</f>
        <v>0.96660999999999997</v>
      </c>
      <c r="M9" s="8">
        <f>_xlfn.XLOOKUP($A9&amp;" "&amp;M$3,Table1[KEY],Table1[ActFundedRatio_GASB],,0)</f>
        <v>0.91871999999999998</v>
      </c>
      <c r="N9" s="8">
        <f>_xlfn.XLOOKUP($A9&amp;" "&amp;N$3,Table1[KEY],Table1[ActFundedRatio_GASB],,0)</f>
        <v>0.879</v>
      </c>
      <c r="O9" s="8">
        <f>_xlfn.XLOOKUP($A9&amp;" "&amp;O$3,Table1[KEY],Table1[ActFundedRatio_GASB],,0)</f>
        <v>0.89500000000000002</v>
      </c>
      <c r="P9" s="8">
        <f>_xlfn.XLOOKUP($A9&amp;" "&amp;P$3,Table1[KEY],Table1[ActFundedRatio_GASB],,0)</f>
        <v>0.93062</v>
      </c>
      <c r="Q9" s="8">
        <f>_xlfn.XLOOKUP($A9&amp;" "&amp;Q$3,Table1[KEY],Table1[ActFundedRatio_GASB],,0)</f>
        <v>0.93162</v>
      </c>
      <c r="R9" s="8">
        <f>_xlfn.XLOOKUP($A9&amp;" "&amp;R$3,Table1[KEY],Table1[ActFundedRatio_GASB],,0)</f>
        <v>0.92625999999999997</v>
      </c>
      <c r="S9" s="8">
        <f>_xlfn.XLOOKUP($A9&amp;" "&amp;S$3,Table1[KEY],Table1[ActFundedRatio_GASB],,0)</f>
        <v>0.93100000000000005</v>
      </c>
      <c r="T9" s="8">
        <f>_xlfn.XLOOKUP($A9&amp;" "&amp;T$3,Table1[KEY],Table1[ActFundedRatio_GASB],,0)</f>
        <v>0.94</v>
      </c>
      <c r="U9" s="8">
        <f>_xlfn.XLOOKUP($A9&amp;" "&amp;U$3,Table1[KEY],Table1[ActFundedRatio_GASB],,0)</f>
        <v>0.93549000000000004</v>
      </c>
      <c r="V9" s="8">
        <f>_xlfn.XLOOKUP($A9&amp;" "&amp;V$3,Table1[KEY],Table1[ActFundedRatio_GASB],,0)</f>
        <v>0.82799999999999996</v>
      </c>
      <c r="W9" s="8">
        <f>_xlfn.XLOOKUP($A9&amp;" "&amp;W$3,Table1[KEY],Table1[ActFundedRatio_GASB],,0)</f>
        <v>0.82799999999999996</v>
      </c>
      <c r="X9" s="8">
        <f>_xlfn.XLOOKUP($A9&amp;" "&amp;X$3,Table1[KEY],Table1[ActFundedRatio_GASB],,0)</f>
        <v>0.82799999999999996</v>
      </c>
    </row>
    <row r="10" spans="1:24" x14ac:dyDescent="0.35">
      <c r="A10" s="12">
        <v>85</v>
      </c>
      <c r="B10" s="3" t="s">
        <v>879</v>
      </c>
      <c r="C10" s="8">
        <f>_xlfn.XLOOKUP($A10&amp;" "&amp;C$3,Table1[KEY],Table1[ActFundedRatio_GASB],,0)</f>
        <v>1.03</v>
      </c>
      <c r="D10" s="8">
        <f>_xlfn.XLOOKUP($A10&amp;" "&amp;D$3,Table1[KEY],Table1[ActFundedRatio_GASB],,0)</f>
        <v>0.86</v>
      </c>
      <c r="E10" s="8">
        <f>_xlfn.XLOOKUP($A10&amp;" "&amp;E$3,Table1[KEY],Table1[ActFundedRatio_GASB],,0)</f>
        <v>0.85</v>
      </c>
      <c r="F10" s="8">
        <f>_xlfn.XLOOKUP($A10&amp;" "&amp;F$3,Table1[KEY],Table1[ActFundedRatio_GASB],,0)</f>
        <v>0.88</v>
      </c>
      <c r="G10" s="8">
        <f>_xlfn.XLOOKUP($A10&amp;" "&amp;G$3,Table1[KEY],Table1[ActFundedRatio_GASB],,0)</f>
        <v>0.89100000000000001</v>
      </c>
      <c r="H10" s="8">
        <f>_xlfn.XLOOKUP($A10&amp;" "&amp;H$3,Table1[KEY],Table1[ActFundedRatio_GASB],,0)</f>
        <v>0.92700000000000005</v>
      </c>
      <c r="I10" s="8">
        <f>_xlfn.XLOOKUP($A10&amp;" "&amp;I$3,Table1[KEY],Table1[ActFundedRatio_GASB],,0)</f>
        <v>0.96299999999999997</v>
      </c>
      <c r="J10" s="8">
        <f>_xlfn.XLOOKUP($A10&amp;" "&amp;J$3,Table1[KEY],Table1[ActFundedRatio_GASB],,0)</f>
        <v>0.753</v>
      </c>
      <c r="K10" s="8">
        <f>_xlfn.XLOOKUP($A10&amp;" "&amp;K$3,Table1[KEY],Table1[ActFundedRatio_GASB],,0)</f>
        <v>0.753</v>
      </c>
      <c r="L10" s="8">
        <f>_xlfn.XLOOKUP($A10&amp;" "&amp;L$3,Table1[KEY],Table1[ActFundedRatio_GASB],,0)</f>
        <v>0.76100000000000001</v>
      </c>
      <c r="M10" s="8">
        <f>_xlfn.XLOOKUP($A10&amp;" "&amp;M$3,Table1[KEY],Table1[ActFundedRatio_GASB],,0)</f>
        <v>0.77400000000000002</v>
      </c>
      <c r="N10" s="8">
        <f>_xlfn.XLOOKUP($A10&amp;" "&amp;N$3,Table1[KEY],Table1[ActFundedRatio_GASB],,0)</f>
        <v>0.80900000000000005</v>
      </c>
      <c r="O10" s="8">
        <f>_xlfn.XLOOKUP($A10&amp;" "&amp;O$3,Table1[KEY],Table1[ActFundedRatio_GASB],,0)</f>
        <v>0.82372000000000001</v>
      </c>
      <c r="P10" s="8">
        <f>_xlfn.XLOOKUP($A10&amp;" "&amp;P$3,Table1[KEY],Table1[ActFundedRatio_GASB],,0)</f>
        <v>0.83767000000000003</v>
      </c>
      <c r="Q10" s="8">
        <f>_xlfn.XLOOKUP($A10&amp;" "&amp;Q$3,Table1[KEY],Table1[ActFundedRatio_GASB],,0)</f>
        <v>0.84885999999999995</v>
      </c>
      <c r="R10" s="8">
        <f>_xlfn.XLOOKUP($A10&amp;" "&amp;R$3,Table1[KEY],Table1[ActFundedRatio_GASB],,0)</f>
        <v>0.80010999999999999</v>
      </c>
      <c r="S10" s="8">
        <f>_xlfn.XLOOKUP($A10&amp;" "&amp;S$3,Table1[KEY],Table1[ActFundedRatio_GASB],,0)</f>
        <v>0.80955999999999995</v>
      </c>
      <c r="T10" s="8">
        <f>_xlfn.XLOOKUP($A10&amp;" "&amp;T$3,Table1[KEY],Table1[ActFundedRatio_GASB],,0)</f>
        <v>0.77300000000000002</v>
      </c>
      <c r="U10" s="8">
        <f>_xlfn.XLOOKUP($A10&amp;" "&amp;U$3,Table1[KEY],Table1[ActFundedRatio_GASB],,0)</f>
        <v>0.79273000000000005</v>
      </c>
      <c r="V10" s="8">
        <f>_xlfn.XLOOKUP($A10&amp;" "&amp;V$3,Table1[KEY],Table1[ActFundedRatio_GASB],,0)</f>
        <v>0.82582</v>
      </c>
      <c r="W10" s="8">
        <f>_xlfn.XLOOKUP($A10&amp;" "&amp;W$3,Table1[KEY],Table1[ActFundedRatio_GASB],,0)</f>
        <v>0.83789000000000002</v>
      </c>
      <c r="X10" s="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5E46E-AC14-4074-8B78-D21D612C4FF1}">
  <dimension ref="A1:E27"/>
  <sheetViews>
    <sheetView workbookViewId="0">
      <selection activeCell="B8" sqref="B8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2558</v>
      </c>
      <c r="B1" t="s">
        <v>2561</v>
      </c>
    </row>
    <row r="2" spans="1:2" x14ac:dyDescent="0.35">
      <c r="A2" t="s">
        <v>2559</v>
      </c>
      <c r="B2" t="s">
        <v>2560</v>
      </c>
    </row>
    <row r="5" spans="1:2" x14ac:dyDescent="0.35">
      <c r="A5" s="15" t="s">
        <v>2562</v>
      </c>
    </row>
    <row r="18" spans="1:5" x14ac:dyDescent="0.35">
      <c r="A18" s="15" t="s">
        <v>2563</v>
      </c>
      <c r="B18" s="15" t="s">
        <v>2564</v>
      </c>
      <c r="D18" s="15" t="s">
        <v>2565</v>
      </c>
      <c r="E18" s="15" t="s">
        <v>2564</v>
      </c>
    </row>
    <row r="19" spans="1:5" x14ac:dyDescent="0.35">
      <c r="A19" t="s">
        <v>2566</v>
      </c>
      <c r="D19" t="s">
        <v>2575</v>
      </c>
    </row>
    <row r="20" spans="1:5" x14ac:dyDescent="0.35">
      <c r="A20" t="s">
        <v>2567</v>
      </c>
    </row>
    <row r="21" spans="1:5" x14ac:dyDescent="0.35">
      <c r="A21" t="s">
        <v>2568</v>
      </c>
    </row>
    <row r="22" spans="1:5" x14ac:dyDescent="0.35">
      <c r="A22" t="s">
        <v>2569</v>
      </c>
    </row>
    <row r="23" spans="1:5" x14ac:dyDescent="0.35">
      <c r="A23" t="s">
        <v>2570</v>
      </c>
    </row>
    <row r="24" spans="1:5" x14ac:dyDescent="0.35">
      <c r="A24" t="s">
        <v>2571</v>
      </c>
    </row>
    <row r="25" spans="1:5" x14ac:dyDescent="0.35">
      <c r="A25" t="s">
        <v>2572</v>
      </c>
    </row>
    <row r="26" spans="1:5" x14ac:dyDescent="0.35">
      <c r="A26" t="s">
        <v>2573</v>
      </c>
    </row>
    <row r="27" spans="1:5" x14ac:dyDescent="0.35">
      <c r="A27" t="s">
        <v>25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2</vt:i4>
      </vt:variant>
    </vt:vector>
  </HeadingPairs>
  <TitlesOfParts>
    <vt:vector size="10" baseType="lpstr">
      <vt:lpstr>pivot</vt:lpstr>
      <vt:lpstr>ppd-data-latest</vt:lpstr>
      <vt:lpstr>Lookups</vt:lpstr>
      <vt:lpstr>Filter on Contribution Record</vt:lpstr>
      <vt:lpstr>Graph prep 119</vt:lpstr>
      <vt:lpstr>Jittered Data</vt:lpstr>
      <vt:lpstr>Graph Prep only Some</vt:lpstr>
      <vt:lpstr>Documentation Information</vt:lpstr>
      <vt:lpstr>3 plan trajectories</vt:lpstr>
      <vt:lpstr>Funded Ratio migr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5-24T13:47:08Z</dcterms:created>
  <dcterms:modified xsi:type="dcterms:W3CDTF">2023-05-24T23:5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25CD7E-532C-488F-BC12-FE50E6235D10}</vt:lpwstr>
  </property>
</Properties>
</file>